    <a14:hiddenLine xmlns:a14="http://schemas.microsoft.com/office/drawing/2010/main">
              <a:solidFill>
                <a:sysClr val="window" lastClr="FFFFFF">
                  <a:lumMod val="85000"/>
                </a:sysClr>
              </a:solidFill>
            </a14:hiddenLine>
          </a:ext>
        </a:extLst>
      </c:spPr>
    </c:plotArea>
    <c:legend>
      <c:legendPos val="b"/>
      <c:layout>
        <c:manualLayout>
          <c:xMode val="edge"/>
          <c:yMode val="edge"/>
          <c:x val="0.24303079718585477"/>
          <c:y val="0.95599113373023492"/>
          <c:w val="0.48106195232685156"/>
          <c:h val="4.40089166936324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720762780739598E-2"/>
          <c:y val="2.6212922283212141E-2"/>
          <c:w val="0.89265415756680599"/>
          <c:h val="0.7626483316059818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áf. 2.20'!$B$1</c:f>
              <c:strCache>
                <c:ptCount val="1"/>
                <c:pt idx="0">
                  <c:v>CPVIS II</c:v>
                </c:pt>
              </c:strCache>
            </c:strRef>
          </c:tx>
          <c:spPr>
            <a:solidFill>
              <a:srgbClr val="264653"/>
            </a:solidFill>
            <a:ln>
              <a:solidFill>
                <a:srgbClr val="264653"/>
              </a:solidFill>
            </a:ln>
            <a:effectLst/>
          </c:spPr>
          <c:invertIfNegative val="0"/>
          <c:cat>
            <c:strRef>
              <c:f>'Gráf. 2.20'!$A$2:$A$13</c:f>
              <c:strCache>
                <c:ptCount val="12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</c:strCache>
            </c:strRef>
          </c:cat>
          <c:val>
            <c:numRef>
              <c:f>'Gráf. 2.20'!$B$2:$B$13</c:f>
              <c:numCache>
                <c:formatCode>0</c:formatCode>
                <c:ptCount val="12"/>
                <c:pt idx="0">
                  <c:v>-13.719999999999345</c:v>
                </c:pt>
                <c:pt idx="1">
                  <c:v>-13.719999999999345</c:v>
                </c:pt>
                <c:pt idx="2">
                  <c:v>-13.719999999999345</c:v>
                </c:pt>
                <c:pt idx="3">
                  <c:v>-82.31999999999789</c:v>
                </c:pt>
                <c:pt idx="4">
                  <c:v>-309.79999999999927</c:v>
                </c:pt>
                <c:pt idx="5">
                  <c:v>-282.70299999999918</c:v>
                </c:pt>
                <c:pt idx="6">
                  <c:v>-282.70299999999918</c:v>
                </c:pt>
                <c:pt idx="7">
                  <c:v>-282.70299999999918</c:v>
                </c:pt>
                <c:pt idx="8">
                  <c:v>-282.70299999999918</c:v>
                </c:pt>
                <c:pt idx="9">
                  <c:v>-282.70299999999918</c:v>
                </c:pt>
                <c:pt idx="10">
                  <c:v>-282.70299999999918</c:v>
                </c:pt>
                <c:pt idx="11">
                  <c:v>-365.022999999998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6B-4DE1-BC5E-B9346C07B661}"/>
            </c:ext>
          </c:extLst>
        </c:ser>
        <c:ser>
          <c:idx val="1"/>
          <c:order val="1"/>
          <c:tx>
            <c:strRef>
              <c:f>'Gráf. 2.20'!$C$1</c:f>
              <c:strCache>
                <c:ptCount val="1"/>
                <c:pt idx="0">
                  <c:v>CPVIS III</c:v>
                </c:pt>
              </c:strCache>
            </c:strRef>
          </c:tx>
          <c:spPr>
            <a:solidFill>
              <a:srgbClr val="2A9D8F"/>
            </a:solidFill>
            <a:ln>
              <a:solidFill>
                <a:srgbClr val="2A9D8F"/>
              </a:solidFill>
            </a:ln>
            <a:effectLst/>
          </c:spPr>
          <c:invertIfNegative val="0"/>
          <c:dPt>
            <c:idx val="11"/>
            <c:invertIfNegative val="0"/>
            <c:bubble3D val="0"/>
            <c:spPr>
              <a:solidFill>
                <a:srgbClr val="E76F51"/>
              </a:solidFill>
              <a:ln>
                <a:solidFill>
                  <a:srgbClr val="E76F5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9EC6-4517-B3EA-9B991AB973CE}"/>
              </c:ext>
            </c:extLst>
          </c:dPt>
          <c:cat>
            <c:strRef>
              <c:f>'Gráf. 2.20'!$A$2:$A$13</c:f>
              <c:strCache>
                <c:ptCount val="12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</c:strCache>
            </c:strRef>
          </c:cat>
          <c:val>
            <c:numRef>
              <c:f>'Gráf. 2.20'!$C$2:$C$13</c:f>
              <c:numCache>
                <c:formatCode>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6B-4DE1-BC5E-B9346C07B661}"/>
            </c:ext>
          </c:extLst>
        </c:ser>
        <c:ser>
          <c:idx val="2"/>
          <c:order val="2"/>
          <c:tx>
            <c:strRef>
              <c:f>'Gráf. 2.20'!$D$1</c:f>
              <c:strCache>
                <c:ptCount val="1"/>
                <c:pt idx="0">
                  <c:v>CPRO</c:v>
                </c:pt>
              </c:strCache>
            </c:strRef>
          </c:tx>
          <c:spPr>
            <a:solidFill>
              <a:srgbClr val="E9C46A"/>
            </a:solidFill>
            <a:ln>
              <a:solidFill>
                <a:srgbClr val="E9C46A"/>
              </a:solidFill>
            </a:ln>
            <a:effectLst/>
          </c:spPr>
          <c:invertIfNegative val="0"/>
          <c:cat>
            <c:strRef>
              <c:f>'Gráf. 2.20'!$A$2:$A$13</c:f>
              <c:strCache>
                <c:ptCount val="12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</c:strCache>
            </c:strRef>
          </c:cat>
          <c:val>
            <c:numRef>
              <c:f>'Gráf. 2.20'!$D$2:$D$13</c:f>
              <c:numCache>
                <c:formatCode>0.0</c:formatCode>
                <c:ptCount val="12"/>
                <c:pt idx="0" formatCode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0.3933040599999913</c:v>
                </c:pt>
                <c:pt idx="4">
                  <c:v>-0.3933040599999913</c:v>
                </c:pt>
                <c:pt idx="5">
                  <c:v>138.42225594000092</c:v>
                </c:pt>
                <c:pt idx="6">
                  <c:v>825.01605814000084</c:v>
                </c:pt>
                <c:pt idx="7">
                  <c:v>825.01605814000084</c:v>
                </c:pt>
                <c:pt idx="8">
                  <c:v>825.01605814000084</c:v>
                </c:pt>
                <c:pt idx="9">
                  <c:v>825.01605814000084</c:v>
                </c:pt>
                <c:pt idx="10">
                  <c:v>825.01605814000084</c:v>
                </c:pt>
                <c:pt idx="11">
                  <c:v>1240.016058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6B-4DE1-BC5E-B9346C07B661}"/>
            </c:ext>
          </c:extLst>
        </c:ser>
        <c:ser>
          <c:idx val="4"/>
          <c:order val="3"/>
          <c:tx>
            <c:strRef>
              <c:f>'Gráf. 2.20'!$F$1</c:f>
              <c:strCache>
                <c:ptCount val="1"/>
                <c:pt idx="0">
                  <c:v>FIUSEER</c:v>
                </c:pt>
              </c:strCache>
            </c:strRef>
          </c:tx>
          <c:spPr>
            <a:solidFill>
              <a:srgbClr val="F4A261"/>
            </a:solidFill>
            <a:ln>
              <a:solidFill>
                <a:srgbClr val="F4A261"/>
              </a:solidFill>
            </a:ln>
            <a:effectLst/>
          </c:spPr>
          <c:invertIfNegative val="0"/>
          <c:cat>
            <c:strRef>
              <c:f>'Gráf. 2.20'!$A$2:$A$13</c:f>
              <c:strCache>
                <c:ptCount val="12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</c:strCache>
            </c:strRef>
          </c:cat>
          <c:val>
            <c:numRef>
              <c:f>'Gráf. 2.20'!$F$2:$F$13</c:f>
              <c:numCache>
                <c:formatCode>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1699999999999875</c:v>
                </c:pt>
                <c:pt idx="6">
                  <c:v>0.21699999999999875</c:v>
                </c:pt>
                <c:pt idx="7">
                  <c:v>0.21699999999999875</c:v>
                </c:pt>
                <c:pt idx="8">
                  <c:v>0.21699999999999875</c:v>
                </c:pt>
                <c:pt idx="9">
                  <c:v>0.21699999999999875</c:v>
                </c:pt>
                <c:pt idx="10">
                  <c:v>0.21699999999999875</c:v>
                </c:pt>
                <c:pt idx="11">
                  <c:v>0.21699999999999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A6B-4DE1-BC5E-B9346C07B6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15178760"/>
        <c:axId val="1888823296"/>
      </c:barChart>
      <c:lineChart>
        <c:grouping val="stacked"/>
        <c:varyColors val="0"/>
        <c:ser>
          <c:idx val="5"/>
          <c:order val="4"/>
          <c:tx>
            <c:strRef>
              <c:f>'Gráf. 2.20'!$G$1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E76F51"/>
              </a:solidFill>
              <a:ln w="9525">
                <a:solidFill>
                  <a:srgbClr val="E76F51"/>
                </a:solidFill>
              </a:ln>
              <a:effectLst/>
            </c:spPr>
          </c:marker>
          <c:dPt>
            <c:idx val="10"/>
            <c:marker>
              <c:symbol val="circle"/>
              <c:size val="10"/>
              <c:spPr>
                <a:solidFill>
                  <a:srgbClr val="E76F51"/>
                </a:solidFill>
                <a:ln w="9525">
                  <a:solidFill>
                    <a:srgbClr val="E76F5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4A6B-4DE1-BC5E-B9346C07B661}"/>
              </c:ext>
            </c:extLst>
          </c:dPt>
          <c:dPt>
            <c:idx val="12"/>
            <c:marker>
              <c:symbol val="circle"/>
              <c:size val="10"/>
              <c:spPr>
                <a:solidFill>
                  <a:srgbClr val="E76F51"/>
                </a:solidFill>
                <a:ln w="9525">
                  <a:solidFill>
                    <a:srgbClr val="E76F5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4A6B-4DE1-BC5E-B9346C07B661}"/>
              </c:ext>
            </c:extLst>
          </c:dPt>
          <c:cat>
            <c:numRef>
              <c:f>'Gráf. 2.20'!#REF!</c:f>
            </c:numRef>
          </c:cat>
          <c:val>
            <c:numRef>
              <c:f>'Gráf. 2.20'!$G$2:$G$13</c:f>
              <c:numCache>
                <c:formatCode>0</c:formatCode>
                <c:ptCount val="12"/>
                <c:pt idx="0">
                  <c:v>-13.719999999999345</c:v>
                </c:pt>
                <c:pt idx="1">
                  <c:v>-13.719999999999345</c:v>
                </c:pt>
                <c:pt idx="2">
                  <c:v>-13.719999999999345</c:v>
                </c:pt>
                <c:pt idx="3">
                  <c:v>-82.713304059997881</c:v>
                </c:pt>
                <c:pt idx="4">
                  <c:v>-310.19330405999926</c:v>
                </c:pt>
                <c:pt idx="5">
                  <c:v>-144.06374405999827</c:v>
                </c:pt>
                <c:pt idx="6">
                  <c:v>542.53005814000164</c:v>
                </c:pt>
                <c:pt idx="7">
                  <c:v>542.53005814000164</c:v>
                </c:pt>
                <c:pt idx="8">
                  <c:v>542.53005814000164</c:v>
                </c:pt>
                <c:pt idx="9">
                  <c:v>542.53005814000164</c:v>
                </c:pt>
                <c:pt idx="10">
                  <c:v>542.53005814000164</c:v>
                </c:pt>
                <c:pt idx="11">
                  <c:v>875.21005814000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A6B-4DE1-BC5E-B9346C07B6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5178760"/>
        <c:axId val="1888823296"/>
      </c:lineChart>
      <c:catAx>
        <c:axId val="2015178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1888823296"/>
        <c:crosses val="autoZero"/>
        <c:auto val="1"/>
        <c:lblAlgn val="ctr"/>
        <c:lblOffset val="100"/>
        <c:noMultiLvlLbl val="0"/>
      </c:catAx>
      <c:valAx>
        <c:axId val="1888823296"/>
        <c:scaling>
          <c:orientation val="minMax"/>
          <c:max val="1500"/>
          <c:min val="-100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2015178760"/>
        <c:crosses val="autoZero"/>
        <c:crossBetween val="between"/>
        <c:majorUnit val="500"/>
      </c:val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solidFill>
                <a:sysClr val="window" lastClr="FFFFFF">
                  <a:lumMod val="85000"/>
                  <a:alpha val="99000"/>
                </a:sysClr>
              </a:solidFill>
            </a14:hiddenLine>
          </a:ext>
        </a:extLst>
      </c:spPr>
    </c:plotArea>
    <c:legend>
      <c:legendPos val="b"/>
      <c:layout>
        <c:manualLayout>
          <c:xMode val="edge"/>
          <c:yMode val="edge"/>
          <c:x val="3.5013347468340089E-2"/>
          <c:y val="0.90836487607376959"/>
          <c:w val="0.86887997653077409"/>
          <c:h val="8.36195893215003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2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224549727812927E-2"/>
          <c:y val="4.610939230497197E-2"/>
          <c:w val="0.9295577480421654"/>
          <c:h val="0.83458950885908678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ráf. 2.21'!$A$1:$H$1</c:f>
              <c:strCache>
                <c:ptCount val="7"/>
                <c:pt idx="0">
                  <c:v>CPVIS II</c:v>
                </c:pt>
                <c:pt idx="2">
                  <c:v>CPVIS III</c:v>
                </c:pt>
                <c:pt idx="4">
                  <c:v>FIUSEER</c:v>
                </c:pt>
                <c:pt idx="6">
                  <c:v>CPRO</c:v>
                </c:pt>
              </c:strCache>
            </c:strRef>
          </c:cat>
          <c:val>
            <c:numRef>
              <c:f>'Gráf. 2.21'!$A$2:$H$2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FAF-48FD-923D-154313D0EE1F}"/>
            </c:ext>
          </c:extLst>
        </c:ser>
        <c:ser>
          <c:idx val="1"/>
          <c:order val="1"/>
          <c:spPr>
            <a:solidFill>
              <a:srgbClr val="264653"/>
            </a:solidFill>
            <a:ln>
              <a:solidFill>
                <a:srgbClr val="264653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264653"/>
              </a:solidFill>
              <a:ln>
                <a:solidFill>
                  <a:srgbClr val="26465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2-1FAF-48FD-923D-154313D0EE1F}"/>
              </c:ext>
            </c:extLst>
          </c:dPt>
          <c:dPt>
            <c:idx val="1"/>
            <c:invertIfNegative val="0"/>
            <c:bubble3D val="0"/>
            <c:spPr>
              <a:solidFill>
                <a:srgbClr val="E9C46A"/>
              </a:solidFill>
              <a:ln>
                <a:solidFill>
                  <a:srgbClr val="E9C46A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1FAF-48FD-923D-154313D0EE1F}"/>
              </c:ext>
            </c:extLst>
          </c:dPt>
          <c:dPt>
            <c:idx val="2"/>
            <c:invertIfNegative val="0"/>
            <c:bubble3D val="0"/>
            <c:spPr>
              <a:solidFill>
                <a:srgbClr val="264653"/>
              </a:solidFill>
              <a:ln>
                <a:solidFill>
                  <a:srgbClr val="264653"/>
                </a:solidFill>
              </a:ln>
              <a:effectLst/>
            </c:spPr>
          </c:dPt>
          <c:dPt>
            <c:idx val="3"/>
            <c:invertIfNegative val="0"/>
            <c:bubble3D val="0"/>
            <c:spPr>
              <a:solidFill>
                <a:srgbClr val="E9C46A"/>
              </a:solidFill>
              <a:ln>
                <a:solidFill>
                  <a:srgbClr val="E9C46A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4-1FAF-48FD-923D-154313D0EE1F}"/>
              </c:ext>
            </c:extLst>
          </c:dPt>
          <c:dPt>
            <c:idx val="4"/>
            <c:invertIfNegative val="0"/>
            <c:bubble3D val="0"/>
            <c:spPr>
              <a:solidFill>
                <a:srgbClr val="264653"/>
              </a:solidFill>
              <a:ln>
                <a:solidFill>
                  <a:srgbClr val="26465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1FAF-48FD-923D-154313D0EE1F}"/>
              </c:ext>
            </c:extLst>
          </c:dPt>
          <c:dPt>
            <c:idx val="6"/>
            <c:invertIfNegative val="0"/>
            <c:bubble3D val="0"/>
            <c:spPr>
              <a:solidFill>
                <a:srgbClr val="264653"/>
              </a:solidFill>
              <a:ln>
                <a:solidFill>
                  <a:srgbClr val="26465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1FAF-48FD-923D-154313D0EE1F}"/>
              </c:ext>
            </c:extLst>
          </c:dPt>
          <c:dPt>
            <c:idx val="7"/>
            <c:invertIfNegative val="0"/>
            <c:bubble3D val="0"/>
            <c:spPr>
              <a:solidFill>
                <a:srgbClr val="E9C46A"/>
              </a:solidFill>
              <a:ln>
                <a:solidFill>
                  <a:srgbClr val="E9C46A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8-1FAF-48FD-923D-154313D0EE1F}"/>
              </c:ext>
            </c:extLst>
          </c:dPt>
          <c:dLbls>
            <c:dLbl>
              <c:idx val="0"/>
              <c:layout>
                <c:manualLayout>
                  <c:x val="1.2925183845474354E-3"/>
                  <c:y val="-0.40878645227824756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600" b="1" i="0" u="none" strike="noStrike" kern="1200" baseline="0">
                        <a:solidFill>
                          <a:srgbClr val="264653"/>
                        </a:solidFill>
                        <a:latin typeface="Geometria" panose="020B0503020204020204" pitchFamily="34" charset="0"/>
                        <a:ea typeface="Geometria"/>
                        <a:cs typeface="Geometria"/>
                      </a:defRPr>
                    </a:pPr>
                    <a:fld id="{25FF3995-6688-41D9-A783-EB97DF84B3E3}" type="VALUE">
                      <a:rPr lang="en-US" b="1">
                        <a:solidFill>
                          <a:srgbClr val="264653"/>
                        </a:solidFill>
                      </a:rPr>
                      <a:pPr>
                        <a:defRPr b="1">
                          <a:solidFill>
                            <a:srgbClr val="264653"/>
                          </a:solidFill>
                        </a:defRPr>
                      </a:pPr>
                      <a:t>[VALOR]</a:t>
                    </a:fld>
                    <a:endParaRPr lang="es-419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600" b="1" i="0" u="none" strike="noStrike" kern="1200" baseline="0">
                      <a:solidFill>
                        <a:srgbClr val="264653"/>
                      </a:solidFill>
                      <a:latin typeface="Geometria" panose="020B0503020204020204" pitchFamily="34" charset="0"/>
                      <a:ea typeface="Geometria"/>
                      <a:cs typeface="Geometria"/>
                    </a:defRPr>
                  </a:pPr>
                  <a:endParaRPr lang="es-419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2-1FAF-48FD-923D-154313D0EE1F}"/>
                </c:ext>
              </c:extLst>
            </c:dLbl>
            <c:dLbl>
              <c:idx val="1"/>
              <c:layout/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600" b="1" i="0" u="none" strike="noStrike" kern="1200" baseline="0">
                        <a:solidFill>
                          <a:srgbClr val="000000"/>
                        </a:solidFill>
                        <a:latin typeface="Geometria" panose="020B0503020204020204" pitchFamily="34" charset="0"/>
                        <a:ea typeface="Geometria"/>
                        <a:cs typeface="Geometria"/>
                      </a:defRPr>
                    </a:pPr>
                    <a:r>
                      <a:rPr lang="en-US" b="1"/>
                      <a:t>Créditos</a:t>
                    </a:r>
                  </a:p>
                  <a:p>
                    <a:pPr>
                      <a:defRPr b="1"/>
                    </a:pPr>
                    <a:fld id="{3BA9FDA9-3846-4AF6-A57D-A921CE68DBAD}" type="VALUE">
                      <a:rPr lang="en-US" b="1"/>
                      <a:pPr>
                        <a:defRPr b="1"/>
                      </a:pPr>
                      <a:t>[VALOR]</a:t>
                    </a:fld>
                    <a:endParaRPr lang="es-419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600" b="1" i="0" u="none" strike="noStrike" kern="1200" baseline="0">
                      <a:solidFill>
                        <a:srgbClr val="000000"/>
                      </a:solidFill>
                      <a:latin typeface="Geometria" panose="020B0503020204020204" pitchFamily="34" charset="0"/>
                      <a:ea typeface="Geometria"/>
                      <a:cs typeface="Geometria"/>
                    </a:defRPr>
                  </a:pPr>
                  <a:endParaRPr lang="es-419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3-1FAF-48FD-923D-154313D0EE1F}"/>
                </c:ext>
              </c:extLst>
            </c:dLbl>
            <c:dLbl>
              <c:idx val="2"/>
              <c:layout>
                <c:manualLayout>
                  <c:x val="-1.3879947782894152E-3"/>
                  <c:y val="-0.11251952833202247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600" b="1" i="0" u="none" strike="noStrike" kern="1200" baseline="0">
                        <a:solidFill>
                          <a:srgbClr val="264653"/>
                        </a:solidFill>
                        <a:latin typeface="Geometria" panose="020B0503020204020204" pitchFamily="34" charset="0"/>
                        <a:ea typeface="Geometria"/>
                        <a:cs typeface="Geometria"/>
                      </a:defRPr>
                    </a:pPr>
                    <a:fld id="{90C93263-C142-43C5-BE53-2F56D336769F}" type="VALUE">
                      <a:rPr lang="en-US" b="1">
                        <a:solidFill>
                          <a:srgbClr val="264653"/>
                        </a:solidFill>
                      </a:rPr>
                      <a:pPr>
                        <a:defRPr b="1">
                          <a:solidFill>
                            <a:srgbClr val="264653"/>
                          </a:solidFill>
                        </a:defRPr>
                      </a:pPr>
                      <a:t>[VALOR]</a:t>
                    </a:fld>
                    <a:endParaRPr lang="es-419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600" b="1" i="0" u="none" strike="noStrike" kern="1200" baseline="0">
                      <a:solidFill>
                        <a:srgbClr val="264653"/>
                      </a:solidFill>
                      <a:latin typeface="Geometria" panose="020B0503020204020204" pitchFamily="34" charset="0"/>
                      <a:ea typeface="Geometria"/>
                      <a:cs typeface="Geometria"/>
                    </a:defRPr>
                  </a:pPr>
                  <a:endParaRPr lang="es-419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0"/>
                </c:ext>
              </c:extLst>
            </c:dLbl>
            <c:dLbl>
              <c:idx val="3"/>
              <c:layout/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600" b="1" i="0" u="none" strike="noStrike" kern="1200" baseline="0">
                        <a:solidFill>
                          <a:srgbClr val="000000"/>
                        </a:solidFill>
                        <a:latin typeface="Geometria" panose="020B0503020204020204" pitchFamily="34" charset="0"/>
                        <a:ea typeface="Geometria"/>
                        <a:cs typeface="Geometria"/>
                      </a:defRPr>
                    </a:pPr>
                    <a:r>
                      <a:rPr lang="en-US" b="1"/>
                      <a:t>Créditos</a:t>
                    </a:r>
                  </a:p>
                  <a:p>
                    <a:pPr>
                      <a:defRPr b="1"/>
                    </a:pPr>
                    <a:fld id="{D9992DA9-7697-45F1-A2C9-E8FBCD1EF779}" type="VALUE">
                      <a:rPr lang="en-US" b="1"/>
                      <a:pPr>
                        <a:defRPr b="1"/>
                      </a:pPr>
                      <a:t>[VALOR]</a:t>
                    </a:fld>
                    <a:endParaRPr lang="es-419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600" b="1" i="0" u="none" strike="noStrike" kern="1200" baseline="0">
                      <a:solidFill>
                        <a:srgbClr val="000000"/>
                      </a:solidFill>
                      <a:latin typeface="Geometria" panose="020B0503020204020204" pitchFamily="34" charset="0"/>
                      <a:ea typeface="Geometria"/>
                      <a:cs typeface="Geometria"/>
                    </a:defRPr>
                  </a:pPr>
                  <a:endParaRPr lang="es-419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4-1FAF-48FD-923D-154313D0EE1F}"/>
                </c:ext>
              </c:extLst>
            </c:dLbl>
            <c:dLbl>
              <c:idx val="4"/>
              <c:layout>
                <c:manualLayout>
                  <c:x val="0"/>
                  <c:y val="-3.49619992080080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5-1FAF-48FD-923D-154313D0EE1F}"/>
                </c:ext>
              </c:extLst>
            </c:dLbl>
            <c:dLbl>
              <c:idx val="5"/>
              <c:layout>
                <c:manualLayout>
                  <c:x val="-6.7818333482569951E-2"/>
                  <c:y val="-0.12630987769800542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600" b="1" i="0" u="none" strike="noStrike" kern="1200" baseline="0">
                        <a:solidFill>
                          <a:srgbClr val="E9C46A"/>
                        </a:solidFill>
                        <a:latin typeface="Geometria" panose="020B0503020204020204" pitchFamily="34" charset="0"/>
                        <a:ea typeface="Geometria"/>
                        <a:cs typeface="Geometria"/>
                      </a:defRPr>
                    </a:pPr>
                    <a:r>
                      <a:rPr lang="en-US" b="1">
                        <a:solidFill>
                          <a:srgbClr val="E9C46A"/>
                        </a:solidFill>
                      </a:rPr>
                      <a:t>Créditos</a:t>
                    </a:r>
                  </a:p>
                  <a:p>
                    <a:pPr>
                      <a:defRPr b="1">
                        <a:solidFill>
                          <a:srgbClr val="E9C46A"/>
                        </a:solidFill>
                      </a:defRPr>
                    </a:pPr>
                    <a:fld id="{D291C153-C310-4F5D-B6A6-103590DC2856}" type="VALUE">
                      <a:rPr lang="en-US" b="1">
                        <a:solidFill>
                          <a:srgbClr val="E9C46A"/>
                        </a:solidFill>
                      </a:rPr>
                      <a:pPr>
                        <a:defRPr b="1">
                          <a:solidFill>
                            <a:srgbClr val="E9C46A"/>
                          </a:solidFill>
                        </a:defRPr>
                      </a:pPr>
                      <a:t>[VALOR]</a:t>
                    </a:fld>
                    <a:endParaRPr lang="es-419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600" b="1" i="0" u="none" strike="noStrike" kern="1200" baseline="0">
                      <a:solidFill>
                        <a:srgbClr val="E9C46A"/>
                      </a:solidFill>
                      <a:latin typeface="Geometria" panose="020B0503020204020204" pitchFamily="34" charset="0"/>
                      <a:ea typeface="Geometria"/>
                      <a:cs typeface="Geometria"/>
                    </a:defRPr>
                  </a:pPr>
                  <a:endParaRPr lang="es-419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501609399079131"/>
                      <c:h val="0.1159239888614645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6-1FAF-48FD-923D-154313D0EE1F}"/>
                </c:ext>
              </c:extLst>
            </c:dLbl>
            <c:dLbl>
              <c:idx val="6"/>
              <c:layout>
                <c:manualLayout>
                  <c:x val="-2.5849858825442748E-3"/>
                  <c:y val="-0.30355009349317169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600" b="1" i="0" u="none" strike="noStrike" kern="1200" baseline="0">
                      <a:solidFill>
                        <a:srgbClr val="264653"/>
                      </a:solidFill>
                      <a:latin typeface="Geometria" panose="020B0503020204020204" pitchFamily="34" charset="0"/>
                      <a:ea typeface="Geometria"/>
                      <a:cs typeface="Geometria"/>
                    </a:defRPr>
                  </a:pPr>
                  <a:endParaRPr lang="es-419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8.5332063747820902E-2"/>
                      <c:h val="7.42282842785355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7-1FAF-48FD-923D-154313D0EE1F}"/>
                </c:ext>
              </c:extLst>
            </c:dLbl>
            <c:dLbl>
              <c:idx val="7"/>
              <c:layout>
                <c:manualLayout>
                  <c:x val="4.4223465640737631E-3"/>
                  <c:y val="-2.9902238892215986E-2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600" b="1" i="0" u="none" strike="noStrike" kern="1200" baseline="0">
                        <a:solidFill>
                          <a:srgbClr val="000000"/>
                        </a:solidFill>
                        <a:latin typeface="Geometria" panose="020B0503020204020204" pitchFamily="34" charset="0"/>
                        <a:ea typeface="Geometria"/>
                        <a:cs typeface="Geometria"/>
                      </a:defRPr>
                    </a:pPr>
                    <a:r>
                      <a:rPr lang="en-US" b="1">
                        <a:solidFill>
                          <a:sysClr val="windowText" lastClr="000000"/>
                        </a:solidFill>
                      </a:rPr>
                      <a:t>Créditos </a:t>
                    </a:r>
                  </a:p>
                  <a:p>
                    <a:pPr>
                      <a:defRPr b="1"/>
                    </a:pPr>
                    <a:fld id="{2DD970B3-9CCA-4F7A-809C-3FCA9FFBF632}" type="VALUE">
                      <a:rPr lang="en-US" b="1">
                        <a:solidFill>
                          <a:sysClr val="windowText" lastClr="000000"/>
                        </a:solidFill>
                      </a:rPr>
                      <a:pPr>
                        <a:defRPr b="1"/>
                      </a:pPr>
                      <a:t>[VALOR]</a:t>
                    </a:fld>
                    <a:endParaRPr lang="es-419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600" b="1" i="0" u="none" strike="noStrike" kern="1200" baseline="0">
                      <a:solidFill>
                        <a:srgbClr val="000000"/>
                      </a:solidFill>
                      <a:latin typeface="Geometria" panose="020B0503020204020204" pitchFamily="34" charset="0"/>
                      <a:ea typeface="Geometria"/>
                      <a:cs typeface="Geometria"/>
                    </a:defRPr>
                  </a:pPr>
                  <a:endParaRPr lang="es-419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8-1FAF-48FD-923D-154313D0EE1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áf. 2.21'!$A$1:$H$1</c:f>
              <c:strCache>
                <c:ptCount val="7"/>
                <c:pt idx="0">
                  <c:v>CPVIS II</c:v>
                </c:pt>
                <c:pt idx="2">
                  <c:v>CPVIS III</c:v>
                </c:pt>
                <c:pt idx="4">
                  <c:v>FIUSEER</c:v>
                </c:pt>
                <c:pt idx="6">
                  <c:v>CPRO</c:v>
                </c:pt>
              </c:strCache>
            </c:strRef>
          </c:cat>
          <c:val>
            <c:numRef>
              <c:f>'Gráf. 2.21'!$A$3:$H$3</c:f>
              <c:numCache>
                <c:formatCode>_(* #,##0_);_(* \(#,##0\);_(* "-"??_);_(@_)</c:formatCode>
                <c:ptCount val="8"/>
                <c:pt idx="0">
                  <c:v>8322.1203270900005</c:v>
                </c:pt>
                <c:pt idx="1">
                  <c:v>8285.2592284900002</c:v>
                </c:pt>
                <c:pt idx="2">
                  <c:v>1866.07127672</c:v>
                </c:pt>
                <c:pt idx="3">
                  <c:v>1840.13435562</c:v>
                </c:pt>
                <c:pt idx="4">
                  <c:v>203.20930442</c:v>
                </c:pt>
                <c:pt idx="5" formatCode="#,##0">
                  <c:v>35.095241919999999</c:v>
                </c:pt>
                <c:pt idx="6">
                  <c:v>5979.0516422800001</c:v>
                </c:pt>
                <c:pt idx="7">
                  <c:v>5321.28626352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1FAF-48FD-923D-154313D0EE1F}"/>
            </c:ext>
          </c:extLst>
        </c:ser>
        <c:ser>
          <c:idx val="2"/>
          <c:order val="2"/>
          <c:spPr>
            <a:solidFill>
              <a:srgbClr val="2A9D8F"/>
            </a:solidFill>
            <a:ln>
              <a:solidFill>
                <a:srgbClr val="2A9D8F"/>
              </a:solidFill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Aportes</a:t>
                    </a:r>
                    <a:r>
                      <a:rPr lang="en-US" baseline="0"/>
                      <a:t> </a:t>
                    </a:r>
                  </a:p>
                  <a:p>
                    <a:fld id="{A1A42CF8-FBB2-4C3C-B398-EDF1F98133A8}" type="VALUE">
                      <a:rPr lang="en-US"/>
                      <a:pPr/>
                      <a:t>[VALOR]</a:t>
                    </a:fld>
                    <a:endParaRPr lang="es-419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</c:extLst>
            </c:dLbl>
            <c:dLbl>
              <c:idx val="1"/>
              <c:layout>
                <c:manualLayout>
                  <c:x val="-6.5158277212513569E-4"/>
                  <c:y val="-5.3770579823672192E-2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600" b="1" i="0" u="none" strike="noStrike" kern="1200" baseline="0">
                        <a:solidFill>
                          <a:srgbClr val="2A9D8F"/>
                        </a:solidFill>
                        <a:latin typeface="Geometria" panose="020B0503020204020204" pitchFamily="34" charset="0"/>
                        <a:ea typeface="Geometria"/>
                        <a:cs typeface="Geometria"/>
                      </a:defRPr>
                    </a:pPr>
                    <a:r>
                      <a:rPr lang="en-US" b="1">
                        <a:solidFill>
                          <a:srgbClr val="2A9D8F"/>
                        </a:solidFill>
                      </a:rPr>
                      <a:t>No utilizado</a:t>
                    </a:r>
                  </a:p>
                  <a:p>
                    <a:pPr>
                      <a:defRPr b="1">
                        <a:solidFill>
                          <a:srgbClr val="2A9D8F"/>
                        </a:solidFill>
                      </a:defRPr>
                    </a:pPr>
                    <a:fld id="{CBF5E7A8-8F50-417A-8AE2-2D8F30F027F1}" type="VALUE">
                      <a:rPr lang="en-US" b="1">
                        <a:solidFill>
                          <a:srgbClr val="2A9D8F"/>
                        </a:solidFill>
                      </a:rPr>
                      <a:pPr>
                        <a:defRPr b="1">
                          <a:solidFill>
                            <a:srgbClr val="2A9D8F"/>
                          </a:solidFill>
                        </a:defRPr>
                      </a:pPr>
                      <a:t>[VALOR]</a:t>
                    </a:fld>
                    <a:endParaRPr lang="es-419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600" b="1" i="0" u="none" strike="noStrike" kern="1200" baseline="0">
                      <a:solidFill>
                        <a:srgbClr val="2A9D8F"/>
                      </a:solidFill>
                      <a:latin typeface="Geometria" panose="020B0503020204020204" pitchFamily="34" charset="0"/>
                      <a:ea typeface="Geometria"/>
                      <a:cs typeface="Geometria"/>
                    </a:defRPr>
                  </a:pPr>
                  <a:endParaRPr lang="es-419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0"/>
                </c:ext>
              </c:extLst>
            </c:dLbl>
            <c:dLbl>
              <c:idx val="3"/>
              <c:layout>
                <c:manualLayout>
                  <c:x val="-2.0400488239369248E-3"/>
                  <c:y val="-6.6349674308784801E-2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600" b="1" i="0" u="none" strike="noStrike" kern="1200" baseline="0">
                        <a:solidFill>
                          <a:srgbClr val="2A9D8F"/>
                        </a:solidFill>
                        <a:latin typeface="Geometria" panose="020B0503020204020204" pitchFamily="34" charset="0"/>
                        <a:ea typeface="Geometria"/>
                        <a:cs typeface="Geometria"/>
                      </a:defRPr>
                    </a:pPr>
                    <a:r>
                      <a:rPr lang="en-US" b="1">
                        <a:solidFill>
                          <a:srgbClr val="2A9D8F"/>
                        </a:solidFill>
                      </a:rPr>
                      <a:t>No utilizado</a:t>
                    </a:r>
                  </a:p>
                  <a:p>
                    <a:pPr>
                      <a:defRPr b="1">
                        <a:solidFill>
                          <a:srgbClr val="2A9D8F"/>
                        </a:solidFill>
                      </a:defRPr>
                    </a:pPr>
                    <a:fld id="{DF2D1B62-5D6A-4D90-946C-3AC1F72C54EE}" type="VALUE">
                      <a:rPr lang="en-US" b="1">
                        <a:solidFill>
                          <a:srgbClr val="2A9D8F"/>
                        </a:solidFill>
                      </a:rPr>
                      <a:pPr>
                        <a:defRPr b="1">
                          <a:solidFill>
                            <a:srgbClr val="2A9D8F"/>
                          </a:solidFill>
                        </a:defRPr>
                      </a:pPr>
                      <a:t>[VALOR]</a:t>
                    </a:fld>
                    <a:endParaRPr lang="es-419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600" b="1" i="0" u="none" strike="noStrike" kern="1200" baseline="0">
                      <a:solidFill>
                        <a:srgbClr val="2A9D8F"/>
                      </a:solidFill>
                      <a:latin typeface="Geometria" panose="020B0503020204020204" pitchFamily="34" charset="0"/>
                      <a:ea typeface="Geometria"/>
                      <a:cs typeface="Geometria"/>
                    </a:defRPr>
                  </a:pPr>
                  <a:endParaRPr lang="es-419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0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Disponibl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5"/>
              <c:layout>
                <c:manualLayout>
                  <c:x val="1.3844602268710737E-3"/>
                  <c:y val="-4.8929793606895491E-2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600" b="1" i="0" u="none" strike="noStrike" kern="1200" baseline="0">
                        <a:solidFill>
                          <a:srgbClr val="2A9D8F"/>
                        </a:solidFill>
                        <a:latin typeface="Geometria" panose="020B0503020204020204" pitchFamily="34" charset="0"/>
                        <a:ea typeface="Geometria"/>
                        <a:cs typeface="Geometria"/>
                      </a:defRPr>
                    </a:pPr>
                    <a:r>
                      <a:rPr lang="en-US" b="1">
                        <a:solidFill>
                          <a:srgbClr val="2A9D8F"/>
                        </a:solidFill>
                      </a:rPr>
                      <a:t>No utilizado</a:t>
                    </a:r>
                  </a:p>
                  <a:p>
                    <a:pPr>
                      <a:defRPr b="1">
                        <a:solidFill>
                          <a:srgbClr val="2A9D8F"/>
                        </a:solidFill>
                      </a:defRPr>
                    </a:pPr>
                    <a:fld id="{4DA507B0-731D-408A-A3FC-57C8FD59A89E}" type="VALUE">
                      <a:rPr lang="en-US" b="1">
                        <a:solidFill>
                          <a:srgbClr val="2A9D8F"/>
                        </a:solidFill>
                      </a:rPr>
                      <a:pPr>
                        <a:defRPr b="1">
                          <a:solidFill>
                            <a:srgbClr val="2A9D8F"/>
                          </a:solidFill>
                        </a:defRPr>
                      </a:pPr>
                      <a:t>[VALOR]</a:t>
                    </a:fld>
                    <a:endParaRPr lang="es-419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600" b="1" i="0" u="none" strike="noStrike" kern="1200" baseline="0">
                      <a:solidFill>
                        <a:srgbClr val="2A9D8F"/>
                      </a:solidFill>
                      <a:latin typeface="Geometria" panose="020B0503020204020204" pitchFamily="34" charset="0"/>
                      <a:ea typeface="Geometria"/>
                      <a:cs typeface="Geometria"/>
                    </a:defRPr>
                  </a:pPr>
                  <a:endParaRPr lang="es-419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2278654608348137"/>
                      <c:h val="0.11124671411615523"/>
                    </c:manualLayout>
                  </c15:layout>
                  <c15:dlblFieldTable/>
                  <c15:showDataLabelsRange val="0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r>
                      <a:rPr lang="en-US"/>
                      <a:t>Aportes</a:t>
                    </a:r>
                  </a:p>
                  <a:p>
                    <a:fld id="{D5450549-1041-4AE1-A468-C573726FAE53}" type="VALUE">
                      <a:rPr lang="en-US"/>
                      <a:pPr/>
                      <a:t>[VALOR]</a:t>
                    </a:fld>
                    <a:endParaRPr lang="es-419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</c:extLst>
            </c:dLbl>
            <c:dLbl>
              <c:idx val="7"/>
              <c:layout>
                <c:manualLayout>
                  <c:x val="-8.0927089273343357E-4"/>
                  <c:y val="-8.0627735884700291E-2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600" b="1" i="0" u="none" strike="noStrike" kern="1200" baseline="0">
                        <a:solidFill>
                          <a:srgbClr val="2A9D8F"/>
                        </a:solidFill>
                        <a:latin typeface="Geometria" panose="020B0503020204020204" pitchFamily="34" charset="0"/>
                        <a:ea typeface="Geometria"/>
                        <a:cs typeface="Geometria"/>
                      </a:defRPr>
                    </a:pPr>
                    <a:r>
                      <a:rPr lang="en-US" b="1">
                        <a:solidFill>
                          <a:srgbClr val="2A9D8F"/>
                        </a:solidFill>
                      </a:rPr>
                      <a:t>No utilizado</a:t>
                    </a:r>
                  </a:p>
                  <a:p>
                    <a:pPr>
                      <a:defRPr b="1">
                        <a:solidFill>
                          <a:srgbClr val="2A9D8F"/>
                        </a:solidFill>
                      </a:defRPr>
                    </a:pPr>
                    <a:fld id="{65C0C486-3204-4C4F-9196-871444F29732}" type="VALUE">
                      <a:rPr lang="en-US" b="1">
                        <a:solidFill>
                          <a:srgbClr val="2A9D8F"/>
                        </a:solidFill>
                      </a:rPr>
                      <a:pPr>
                        <a:defRPr b="1">
                          <a:solidFill>
                            <a:srgbClr val="2A9D8F"/>
                          </a:solidFill>
                        </a:defRPr>
                      </a:pPr>
                      <a:t>[VALOR]</a:t>
                    </a:fld>
                    <a:endParaRPr lang="es-419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600" b="1" i="0" u="none" strike="noStrike" kern="1200" baseline="0">
                      <a:solidFill>
                        <a:srgbClr val="2A9D8F"/>
                      </a:solidFill>
                      <a:latin typeface="Geometria" panose="020B0503020204020204" pitchFamily="34" charset="0"/>
                      <a:ea typeface="Geometria"/>
                      <a:cs typeface="Geometria"/>
                    </a:defRPr>
                  </a:pPr>
                  <a:endParaRPr lang="es-419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0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. 2.21'!$A$1:$H$1</c:f>
              <c:strCache>
                <c:ptCount val="7"/>
                <c:pt idx="0">
                  <c:v>CPVIS II</c:v>
                </c:pt>
                <c:pt idx="2">
                  <c:v>CPVIS III</c:v>
                </c:pt>
                <c:pt idx="4">
                  <c:v>FIUSEER</c:v>
                </c:pt>
                <c:pt idx="6">
                  <c:v>CPRO</c:v>
                </c:pt>
              </c:strCache>
            </c:strRef>
          </c:cat>
          <c:val>
            <c:numRef>
              <c:f>'Gráf. 2.21'!$A$4:$H$4</c:f>
              <c:numCache>
                <c:formatCode>_(* #,##0_);_(* \(#,##0\);_(* "-"??_);_(@_)</c:formatCode>
                <c:ptCount val="8"/>
                <c:pt idx="1">
                  <c:v>36.861098600000332</c:v>
                </c:pt>
                <c:pt idx="3">
                  <c:v>25.936921100000063</c:v>
                </c:pt>
                <c:pt idx="5" formatCode="#,##0">
                  <c:v>168.11406249999999</c:v>
                </c:pt>
                <c:pt idx="7">
                  <c:v>657.765378759999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A0F6-407D-A4F2-C211FB28EF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"/>
        <c:overlap val="100"/>
        <c:axId val="764183992"/>
        <c:axId val="764182032"/>
      </c:barChart>
      <c:catAx>
        <c:axId val="764183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764182032"/>
        <c:crosses val="autoZero"/>
        <c:auto val="1"/>
        <c:lblAlgn val="ctr"/>
        <c:lblOffset val="100"/>
        <c:noMultiLvlLbl val="0"/>
      </c:catAx>
      <c:valAx>
        <c:axId val="764182032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764183992"/>
        <c:crosses val="autoZero"/>
        <c:crossBetween val="between"/>
      </c:val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solidFill>
                <a:sysClr val="window" lastClr="FFFFFF">
                  <a:lumMod val="85000"/>
                </a:sysClr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6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  <c:userShapes r:id="rId3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2832661296966839E-2"/>
          <c:y val="2.2815962792743734E-2"/>
          <c:w val="0.94707123160724749"/>
          <c:h val="0.79093717617649939"/>
        </c:manualLayout>
      </c:layout>
      <c:lineChart>
        <c:grouping val="standard"/>
        <c:varyColors val="0"/>
        <c:ser>
          <c:idx val="1"/>
          <c:order val="0"/>
          <c:tx>
            <c:strRef>
              <c:f>'Gráf. 2.22'!$B$1</c:f>
              <c:strCache>
                <c:ptCount val="1"/>
                <c:pt idx="0">
                  <c:v>Tasa interbancaria MN</c:v>
                </c:pt>
              </c:strCache>
            </c:strRef>
          </c:tx>
          <c:spPr>
            <a:ln w="28575">
              <a:solidFill>
                <a:srgbClr val="264653"/>
              </a:solidFill>
              <a:prstDash val="solid"/>
            </a:ln>
          </c:spPr>
          <c:marker>
            <c:symbol val="none"/>
          </c:marker>
          <c:cat>
            <c:numRef>
              <c:f>'Gráf. 2.22'!$A$2:$A$158</c:f>
              <c:numCache>
                <c:formatCode>d\-mmm\-yy</c:formatCode>
                <c:ptCount val="157"/>
                <c:pt idx="0">
                  <c:v>44932</c:v>
                </c:pt>
                <c:pt idx="1">
                  <c:v>44939</c:v>
                </c:pt>
                <c:pt idx="2">
                  <c:v>44946</c:v>
                </c:pt>
                <c:pt idx="3">
                  <c:v>44953</c:v>
                </c:pt>
                <c:pt idx="4">
                  <c:v>44960</c:v>
                </c:pt>
                <c:pt idx="5">
                  <c:v>44967</c:v>
                </c:pt>
                <c:pt idx="6">
                  <c:v>44974</c:v>
                </c:pt>
                <c:pt idx="7">
                  <c:v>44981</c:v>
                </c:pt>
                <c:pt idx="8">
                  <c:v>44988</c:v>
                </c:pt>
                <c:pt idx="9">
                  <c:v>44995</c:v>
                </c:pt>
                <c:pt idx="10">
                  <c:v>45002</c:v>
                </c:pt>
                <c:pt idx="11">
                  <c:v>45009</c:v>
                </c:pt>
                <c:pt idx="12">
                  <c:v>45016</c:v>
                </c:pt>
                <c:pt idx="13">
                  <c:v>45023</c:v>
                </c:pt>
                <c:pt idx="14">
                  <c:v>45030</c:v>
                </c:pt>
                <c:pt idx="15">
                  <c:v>45037</c:v>
                </c:pt>
                <c:pt idx="16">
                  <c:v>45044</c:v>
                </c:pt>
                <c:pt idx="17">
                  <c:v>45051</c:v>
                </c:pt>
                <c:pt idx="18">
                  <c:v>45058</c:v>
                </c:pt>
                <c:pt idx="19">
                  <c:v>45065</c:v>
                </c:pt>
                <c:pt idx="20">
                  <c:v>45072</c:v>
                </c:pt>
                <c:pt idx="21">
                  <c:v>45079</c:v>
                </c:pt>
                <c:pt idx="22">
                  <c:v>45086</c:v>
                </c:pt>
                <c:pt idx="23">
                  <c:v>45093</c:v>
                </c:pt>
                <c:pt idx="24">
                  <c:v>45100</c:v>
                </c:pt>
                <c:pt idx="25">
                  <c:v>45107</c:v>
                </c:pt>
                <c:pt idx="26">
                  <c:v>45114</c:v>
                </c:pt>
                <c:pt idx="27">
                  <c:v>45121</c:v>
                </c:pt>
                <c:pt idx="28">
                  <c:v>45128</c:v>
                </c:pt>
                <c:pt idx="29">
                  <c:v>45135</c:v>
                </c:pt>
                <c:pt idx="30">
                  <c:v>45142</c:v>
                </c:pt>
                <c:pt idx="31">
                  <c:v>45149</c:v>
                </c:pt>
                <c:pt idx="32">
                  <c:v>45156</c:v>
                </c:pt>
                <c:pt idx="33">
                  <c:v>45163</c:v>
                </c:pt>
                <c:pt idx="34">
                  <c:v>45170</c:v>
                </c:pt>
                <c:pt idx="35">
                  <c:v>45177</c:v>
                </c:pt>
                <c:pt idx="36">
                  <c:v>45184</c:v>
                </c:pt>
                <c:pt idx="37">
                  <c:v>45191</c:v>
                </c:pt>
                <c:pt idx="38">
                  <c:v>45198</c:v>
                </c:pt>
                <c:pt idx="39">
                  <c:v>45205</c:v>
                </c:pt>
                <c:pt idx="40">
                  <c:v>45212</c:v>
                </c:pt>
                <c:pt idx="41">
                  <c:v>45219</c:v>
                </c:pt>
                <c:pt idx="42">
                  <c:v>45226</c:v>
                </c:pt>
                <c:pt idx="43">
                  <c:v>45233</c:v>
                </c:pt>
                <c:pt idx="44">
                  <c:v>45240</c:v>
                </c:pt>
                <c:pt idx="45">
                  <c:v>45247</c:v>
                </c:pt>
                <c:pt idx="46">
                  <c:v>45254</c:v>
                </c:pt>
                <c:pt idx="47">
                  <c:v>45261</c:v>
                </c:pt>
                <c:pt idx="48">
                  <c:v>45268</c:v>
                </c:pt>
                <c:pt idx="49">
                  <c:v>45275</c:v>
                </c:pt>
                <c:pt idx="50">
                  <c:v>45282</c:v>
                </c:pt>
                <c:pt idx="51">
                  <c:v>45289</c:v>
                </c:pt>
                <c:pt idx="52">
                  <c:v>45296</c:v>
                </c:pt>
                <c:pt idx="53">
                  <c:v>45303</c:v>
                </c:pt>
                <c:pt idx="54">
                  <c:v>45310</c:v>
                </c:pt>
                <c:pt idx="55">
                  <c:v>45317</c:v>
                </c:pt>
                <c:pt idx="56">
                  <c:v>45324</c:v>
                </c:pt>
                <c:pt idx="57">
                  <c:v>45331</c:v>
                </c:pt>
                <c:pt idx="58">
                  <c:v>45338</c:v>
                </c:pt>
                <c:pt idx="59">
                  <c:v>45345</c:v>
                </c:pt>
                <c:pt idx="60">
                  <c:v>45352</c:v>
                </c:pt>
                <c:pt idx="61">
                  <c:v>45359</c:v>
                </c:pt>
                <c:pt idx="62">
                  <c:v>45366</c:v>
                </c:pt>
                <c:pt idx="63">
                  <c:v>45373</c:v>
                </c:pt>
                <c:pt idx="64">
                  <c:v>45380</c:v>
                </c:pt>
                <c:pt idx="65">
                  <c:v>45387</c:v>
                </c:pt>
                <c:pt idx="66">
                  <c:v>45394</c:v>
                </c:pt>
                <c:pt idx="67">
                  <c:v>45401</c:v>
                </c:pt>
                <c:pt idx="68">
                  <c:v>45408</c:v>
                </c:pt>
                <c:pt idx="69">
                  <c:v>45415</c:v>
                </c:pt>
                <c:pt idx="70">
                  <c:v>45422</c:v>
                </c:pt>
                <c:pt idx="71">
                  <c:v>45429</c:v>
                </c:pt>
                <c:pt idx="72">
                  <c:v>45436</c:v>
                </c:pt>
                <c:pt idx="73">
                  <c:v>45443</c:v>
                </c:pt>
                <c:pt idx="74">
                  <c:v>45450</c:v>
                </c:pt>
                <c:pt idx="75">
                  <c:v>45457</c:v>
                </c:pt>
                <c:pt idx="76">
                  <c:v>45464</c:v>
                </c:pt>
                <c:pt idx="77">
                  <c:v>45471</c:v>
                </c:pt>
                <c:pt idx="78">
                  <c:v>45478</c:v>
                </c:pt>
                <c:pt idx="79">
                  <c:v>45485</c:v>
                </c:pt>
                <c:pt idx="80">
                  <c:v>45492</c:v>
                </c:pt>
                <c:pt idx="81">
                  <c:v>45499</c:v>
                </c:pt>
                <c:pt idx="82">
                  <c:v>45506</c:v>
                </c:pt>
                <c:pt idx="83">
                  <c:v>45513</c:v>
                </c:pt>
                <c:pt idx="84">
                  <c:v>45520</c:v>
                </c:pt>
                <c:pt idx="85">
                  <c:v>45527</c:v>
                </c:pt>
                <c:pt idx="86">
                  <c:v>45534</c:v>
                </c:pt>
                <c:pt idx="87">
                  <c:v>45541</c:v>
                </c:pt>
                <c:pt idx="88">
                  <c:v>45548</c:v>
                </c:pt>
                <c:pt idx="89">
                  <c:v>45555</c:v>
                </c:pt>
                <c:pt idx="90">
                  <c:v>45562</c:v>
                </c:pt>
                <c:pt idx="91">
                  <c:v>45569</c:v>
                </c:pt>
                <c:pt idx="92">
                  <c:v>45576</c:v>
                </c:pt>
                <c:pt idx="93">
                  <c:v>45583</c:v>
                </c:pt>
                <c:pt idx="94">
                  <c:v>45590</c:v>
                </c:pt>
                <c:pt idx="95">
                  <c:v>45597</c:v>
                </c:pt>
                <c:pt idx="96">
                  <c:v>45604</c:v>
                </c:pt>
                <c:pt idx="97">
                  <c:v>45611</c:v>
                </c:pt>
                <c:pt idx="98">
                  <c:v>45618</c:v>
                </c:pt>
                <c:pt idx="99">
                  <c:v>45625</c:v>
                </c:pt>
                <c:pt idx="100">
                  <c:v>45632</c:v>
                </c:pt>
                <c:pt idx="101">
                  <c:v>45639</c:v>
                </c:pt>
                <c:pt idx="102">
                  <c:v>45646</c:v>
                </c:pt>
                <c:pt idx="103">
                  <c:v>45653</c:v>
                </c:pt>
                <c:pt idx="104">
                  <c:v>45660</c:v>
                </c:pt>
                <c:pt idx="105">
                  <c:v>45667</c:v>
                </c:pt>
                <c:pt idx="106">
                  <c:v>45674</c:v>
                </c:pt>
                <c:pt idx="107">
                  <c:v>45681</c:v>
                </c:pt>
                <c:pt idx="108">
                  <c:v>45688</c:v>
                </c:pt>
                <c:pt idx="109">
                  <c:v>45695</c:v>
                </c:pt>
                <c:pt idx="110">
                  <c:v>45702</c:v>
                </c:pt>
                <c:pt idx="111">
                  <c:v>45709</c:v>
                </c:pt>
                <c:pt idx="112">
                  <c:v>45716</c:v>
                </c:pt>
                <c:pt idx="113">
                  <c:v>45723</c:v>
                </c:pt>
                <c:pt idx="114">
                  <c:v>45730</c:v>
                </c:pt>
                <c:pt idx="115">
                  <c:v>45737</c:v>
                </c:pt>
                <c:pt idx="116">
                  <c:v>45744</c:v>
                </c:pt>
                <c:pt idx="117">
                  <c:v>45751</c:v>
                </c:pt>
                <c:pt idx="118">
                  <c:v>45758</c:v>
                </c:pt>
                <c:pt idx="119">
                  <c:v>45765</c:v>
                </c:pt>
                <c:pt idx="120">
                  <c:v>45772</c:v>
                </c:pt>
                <c:pt idx="121">
                  <c:v>45779</c:v>
                </c:pt>
                <c:pt idx="122">
                  <c:v>45786</c:v>
                </c:pt>
                <c:pt idx="123">
                  <c:v>45793</c:v>
                </c:pt>
                <c:pt idx="124">
                  <c:v>45800</c:v>
                </c:pt>
                <c:pt idx="125">
                  <c:v>45807</c:v>
                </c:pt>
                <c:pt idx="126">
                  <c:v>45814</c:v>
                </c:pt>
                <c:pt idx="127">
                  <c:v>45821</c:v>
                </c:pt>
                <c:pt idx="128">
                  <c:v>45828</c:v>
                </c:pt>
                <c:pt idx="129">
                  <c:v>45835</c:v>
                </c:pt>
                <c:pt idx="130">
                  <c:v>45842</c:v>
                </c:pt>
                <c:pt idx="131">
                  <c:v>45849</c:v>
                </c:pt>
                <c:pt idx="132">
                  <c:v>45856</c:v>
                </c:pt>
                <c:pt idx="133">
                  <c:v>45863</c:v>
                </c:pt>
                <c:pt idx="134">
                  <c:v>45870</c:v>
                </c:pt>
                <c:pt idx="135">
                  <c:v>45877</c:v>
                </c:pt>
                <c:pt idx="136">
                  <c:v>45884</c:v>
                </c:pt>
                <c:pt idx="137">
                  <c:v>45891</c:v>
                </c:pt>
                <c:pt idx="138">
                  <c:v>45898</c:v>
                </c:pt>
                <c:pt idx="139">
                  <c:v>45905</c:v>
                </c:pt>
                <c:pt idx="140">
                  <c:v>45912</c:v>
                </c:pt>
                <c:pt idx="141">
                  <c:v>45919</c:v>
                </c:pt>
                <c:pt idx="142">
                  <c:v>45926</c:v>
                </c:pt>
                <c:pt idx="143">
                  <c:v>45933</c:v>
                </c:pt>
                <c:pt idx="144">
                  <c:v>45940</c:v>
                </c:pt>
                <c:pt idx="145">
                  <c:v>45947</c:v>
                </c:pt>
                <c:pt idx="146">
                  <c:v>45954</c:v>
                </c:pt>
                <c:pt idx="147">
                  <c:v>45961</c:v>
                </c:pt>
                <c:pt idx="148">
                  <c:v>45968</c:v>
                </c:pt>
                <c:pt idx="149">
                  <c:v>45975</c:v>
                </c:pt>
                <c:pt idx="150">
                  <c:v>45982</c:v>
                </c:pt>
                <c:pt idx="151">
                  <c:v>45989</c:v>
                </c:pt>
                <c:pt idx="152">
                  <c:v>45996</c:v>
                </c:pt>
                <c:pt idx="153">
                  <c:v>46003</c:v>
                </c:pt>
                <c:pt idx="154">
                  <c:v>46010</c:v>
                </c:pt>
                <c:pt idx="155">
                  <c:v>46017</c:v>
                </c:pt>
                <c:pt idx="156">
                  <c:v>46022</c:v>
                </c:pt>
              </c:numCache>
            </c:numRef>
          </c:cat>
          <c:val>
            <c:numRef>
              <c:f>'Gráf. 2.22'!$B$2:$B$158</c:f>
              <c:numCache>
                <c:formatCode>#,##0.00</c:formatCode>
                <c:ptCount val="157"/>
                <c:pt idx="0">
                  <c:v>5.2666666666666666</c:v>
                </c:pt>
                <c:pt idx="1">
                  <c:v>5.8231046931407944</c:v>
                </c:pt>
                <c:pt idx="2">
                  <c:v>5.5592274030481361</c:v>
                </c:pt>
                <c:pt idx="3">
                  <c:v>5.0376175548589339</c:v>
                </c:pt>
                <c:pt idx="4">
                  <c:v>5.0451977401129948</c:v>
                </c:pt>
                <c:pt idx="5">
                  <c:v>5.6503153468815697</c:v>
                </c:pt>
                <c:pt idx="6">
                  <c:v>5.4967116080236762</c:v>
                </c:pt>
                <c:pt idx="7">
                  <c:v>5.4770318021201412</c:v>
                </c:pt>
                <c:pt idx="8">
                  <c:v>7.1733877420387264</c:v>
                </c:pt>
                <c:pt idx="9">
                  <c:v>8.5666827154549825</c:v>
                </c:pt>
                <c:pt idx="10">
                  <c:v>9.2385019856676944</c:v>
                </c:pt>
                <c:pt idx="11">
                  <c:v>8.8747252747252752</c:v>
                </c:pt>
                <c:pt idx="12">
                  <c:v>9</c:v>
                </c:pt>
                <c:pt idx="13">
                  <c:v>9.0739827373612822</c:v>
                </c:pt>
                <c:pt idx="14">
                  <c:v>9.0963444175291777</c:v>
                </c:pt>
                <c:pt idx="15">
                  <c:v>8.7861278320912124</c:v>
                </c:pt>
                <c:pt idx="16">
                  <c:v>8.7422557153726306</c:v>
                </c:pt>
                <c:pt idx="17">
                  <c:v>9.0646940822467403</c:v>
                </c:pt>
                <c:pt idx="18">
                  <c:v>8.1470588235294112</c:v>
                </c:pt>
                <c:pt idx="19">
                  <c:v>8</c:v>
                </c:pt>
                <c:pt idx="20">
                  <c:v>8</c:v>
                </c:pt>
                <c:pt idx="21">
                  <c:v>8</c:v>
                </c:pt>
                <c:pt idx="22">
                  <c:v>8</c:v>
                </c:pt>
                <c:pt idx="23">
                  <c:v>8</c:v>
                </c:pt>
                <c:pt idx="25">
                  <c:v>7.645509790681972</c:v>
                </c:pt>
                <c:pt idx="27">
                  <c:v>8</c:v>
                </c:pt>
                <c:pt idx="29">
                  <c:v>8.117647058823529</c:v>
                </c:pt>
                <c:pt idx="30">
                  <c:v>7.452954048140044</c:v>
                </c:pt>
                <c:pt idx="31">
                  <c:v>8</c:v>
                </c:pt>
                <c:pt idx="33">
                  <c:v>5</c:v>
                </c:pt>
                <c:pt idx="35">
                  <c:v>5</c:v>
                </c:pt>
                <c:pt idx="36">
                  <c:v>5</c:v>
                </c:pt>
                <c:pt idx="37">
                  <c:v>5.5505709624796085</c:v>
                </c:pt>
                <c:pt idx="38">
                  <c:v>6.765625</c:v>
                </c:pt>
                <c:pt idx="39">
                  <c:v>8</c:v>
                </c:pt>
                <c:pt idx="40">
                  <c:v>8</c:v>
                </c:pt>
                <c:pt idx="41">
                  <c:v>8</c:v>
                </c:pt>
                <c:pt idx="43">
                  <c:v>8</c:v>
                </c:pt>
                <c:pt idx="44">
                  <c:v>8</c:v>
                </c:pt>
                <c:pt idx="45">
                  <c:v>8</c:v>
                </c:pt>
                <c:pt idx="46">
                  <c:v>4.6801740957526645</c:v>
                </c:pt>
                <c:pt idx="47">
                  <c:v>6.5385600585490806</c:v>
                </c:pt>
                <c:pt idx="48">
                  <c:v>8</c:v>
                </c:pt>
                <c:pt idx="49">
                  <c:v>7.3848484848484848</c:v>
                </c:pt>
                <c:pt idx="50">
                  <c:v>7.5415537488708217</c:v>
                </c:pt>
                <c:pt idx="51">
                  <c:v>6.8505598234472167</c:v>
                </c:pt>
                <c:pt idx="52">
                  <c:v>8</c:v>
                </c:pt>
                <c:pt idx="53">
                  <c:v>5.254082914572864</c:v>
                </c:pt>
                <c:pt idx="54">
                  <c:v>6.595070422535211</c:v>
                </c:pt>
                <c:pt idx="55">
                  <c:v>6.8431703204047221</c:v>
                </c:pt>
                <c:pt idx="56">
                  <c:v>7.2752043596730251</c:v>
                </c:pt>
                <c:pt idx="58">
                  <c:v>6.4086552176641751</c:v>
                </c:pt>
                <c:pt idx="59">
                  <c:v>6.6832630265581363</c:v>
                </c:pt>
                <c:pt idx="60">
                  <c:v>4.7887453874538739</c:v>
                </c:pt>
                <c:pt idx="61">
                  <c:v>8</c:v>
                </c:pt>
                <c:pt idx="62">
                  <c:v>6</c:v>
                </c:pt>
                <c:pt idx="63">
                  <c:v>6.6832630265581363</c:v>
                </c:pt>
                <c:pt idx="64">
                  <c:v>5.4444724886421003</c:v>
                </c:pt>
                <c:pt idx="65">
                  <c:v>8</c:v>
                </c:pt>
                <c:pt idx="66">
                  <c:v>6.074491076962194</c:v>
                </c:pt>
                <c:pt idx="67">
                  <c:v>6.6832630265581363</c:v>
                </c:pt>
                <c:pt idx="68">
                  <c:v>6.3181724740466638</c:v>
                </c:pt>
                <c:pt idx="70">
                  <c:v>6.080645161290323</c:v>
                </c:pt>
                <c:pt idx="71">
                  <c:v>7.2727092816148824</c:v>
                </c:pt>
                <c:pt idx="72">
                  <c:v>4.8455210237659969</c:v>
                </c:pt>
                <c:pt idx="73">
                  <c:v>7.8465002046663939</c:v>
                </c:pt>
                <c:pt idx="75">
                  <c:v>7.6628131021194603</c:v>
                </c:pt>
                <c:pt idx="76">
                  <c:v>5.0729381604451955</c:v>
                </c:pt>
                <c:pt idx="77">
                  <c:v>7.070356145251397</c:v>
                </c:pt>
                <c:pt idx="79">
                  <c:v>8</c:v>
                </c:pt>
                <c:pt idx="80">
                  <c:v>4.5</c:v>
                </c:pt>
                <c:pt idx="81">
                  <c:v>8</c:v>
                </c:pt>
                <c:pt idx="82">
                  <c:v>4.9618568894145474</c:v>
                </c:pt>
                <c:pt idx="83">
                  <c:v>5.3415765069551782</c:v>
                </c:pt>
                <c:pt idx="84">
                  <c:v>4.3639455782312924</c:v>
                </c:pt>
                <c:pt idx="85">
                  <c:v>5.236431420149124</c:v>
                </c:pt>
                <c:pt idx="86">
                  <c:v>4.9558823529411766</c:v>
                </c:pt>
                <c:pt idx="87">
                  <c:v>5.7982026143790844</c:v>
                </c:pt>
                <c:pt idx="89">
                  <c:v>8</c:v>
                </c:pt>
                <c:pt idx="90">
                  <c:v>5.6034236804564905</c:v>
                </c:pt>
                <c:pt idx="91">
                  <c:v>6.6533066132264533</c:v>
                </c:pt>
                <c:pt idx="92">
                  <c:v>8</c:v>
                </c:pt>
                <c:pt idx="93">
                  <c:v>8</c:v>
                </c:pt>
                <c:pt idx="94">
                  <c:v>5.9770734996628461</c:v>
                </c:pt>
                <c:pt idx="95">
                  <c:v>8</c:v>
                </c:pt>
                <c:pt idx="96">
                  <c:v>8</c:v>
                </c:pt>
                <c:pt idx="97">
                  <c:v>8</c:v>
                </c:pt>
                <c:pt idx="98">
                  <c:v>5.8056426332288398</c:v>
                </c:pt>
                <c:pt idx="100">
                  <c:v>5.3848069738480699</c:v>
                </c:pt>
                <c:pt idx="102">
                  <c:v>6.5</c:v>
                </c:pt>
                <c:pt idx="103">
                  <c:v>4.5</c:v>
                </c:pt>
                <c:pt idx="107">
                  <c:v>6.5</c:v>
                </c:pt>
                <c:pt idx="108">
                  <c:v>6.172005571030641</c:v>
                </c:pt>
                <c:pt idx="111">
                  <c:v>6.5</c:v>
                </c:pt>
                <c:pt idx="112">
                  <c:v>4.5</c:v>
                </c:pt>
                <c:pt idx="113">
                  <c:v>3.7692307692307692</c:v>
                </c:pt>
                <c:pt idx="114">
                  <c:v>8</c:v>
                </c:pt>
                <c:pt idx="115">
                  <c:v>4.33</c:v>
                </c:pt>
                <c:pt idx="116">
                  <c:v>5.5869565217391299</c:v>
                </c:pt>
                <c:pt idx="118">
                  <c:v>8</c:v>
                </c:pt>
                <c:pt idx="119">
                  <c:v>6.5</c:v>
                </c:pt>
                <c:pt idx="120">
                  <c:v>5.7669683257918551</c:v>
                </c:pt>
                <c:pt idx="122">
                  <c:v>4.9906315822565936</c:v>
                </c:pt>
                <c:pt idx="123">
                  <c:v>6.0723905723905718</c:v>
                </c:pt>
                <c:pt idx="124">
                  <c:v>6.5425240054869684</c:v>
                </c:pt>
                <c:pt idx="125">
                  <c:v>5.8577319587628862</c:v>
                </c:pt>
                <c:pt idx="126">
                  <c:v>5.8351771368365597</c:v>
                </c:pt>
                <c:pt idx="127">
                  <c:v>5.7423728813559327</c:v>
                </c:pt>
                <c:pt idx="128">
                  <c:v>5.7259541984732829</c:v>
                </c:pt>
                <c:pt idx="129">
                  <c:v>4.8</c:v>
                </c:pt>
                <c:pt idx="130">
                  <c:v>6.9057043073341093</c:v>
                </c:pt>
                <c:pt idx="131">
                  <c:v>6.666666666666667</c:v>
                </c:pt>
                <c:pt idx="132">
                  <c:v>7.3</c:v>
                </c:pt>
                <c:pt idx="133">
                  <c:v>4.8</c:v>
                </c:pt>
                <c:pt idx="134">
                  <c:v>6.4420115495668906</c:v>
                </c:pt>
                <c:pt idx="135">
                  <c:v>6.4208211143695015</c:v>
                </c:pt>
                <c:pt idx="136">
                  <c:v>6.2862068965517244</c:v>
                </c:pt>
                <c:pt idx="137">
                  <c:v>6.2815856278070692</c:v>
                </c:pt>
                <c:pt idx="138">
                  <c:v>8</c:v>
                </c:pt>
                <c:pt idx="139">
                  <c:v>8.2811106225265405</c:v>
                </c:pt>
                <c:pt idx="140">
                  <c:v>7.3698224852071004</c:v>
                </c:pt>
                <c:pt idx="141">
                  <c:v>6</c:v>
                </c:pt>
                <c:pt idx="142">
                  <c:v>6.4230990783410142</c:v>
                </c:pt>
                <c:pt idx="143">
                  <c:v>7.1421568627450984</c:v>
                </c:pt>
                <c:pt idx="144">
                  <c:v>7.1722222222222225</c:v>
                </c:pt>
                <c:pt idx="145">
                  <c:v>4.5</c:v>
                </c:pt>
                <c:pt idx="146">
                  <c:v>8</c:v>
                </c:pt>
                <c:pt idx="147">
                  <c:v>7.703440094899169</c:v>
                </c:pt>
                <c:pt idx="148">
                  <c:v>5.75</c:v>
                </c:pt>
                <c:pt idx="150">
                  <c:v>8</c:v>
                </c:pt>
                <c:pt idx="151">
                  <c:v>7.703440094899169</c:v>
                </c:pt>
                <c:pt idx="152">
                  <c:v>6.5</c:v>
                </c:pt>
                <c:pt idx="153">
                  <c:v>4.5</c:v>
                </c:pt>
                <c:pt idx="154">
                  <c:v>8.1404073685787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28F-472E-BEB6-1D46C9F5BBD6}"/>
            </c:ext>
          </c:extLst>
        </c:ser>
        <c:ser>
          <c:idx val="2"/>
          <c:order val="1"/>
          <c:tx>
            <c:strRef>
              <c:f>'Gráf. 2.22'!$C$1</c:f>
              <c:strCache>
                <c:ptCount val="1"/>
                <c:pt idx="0">
                  <c:v>Tasa de reporto MN - BBV</c:v>
                </c:pt>
              </c:strCache>
            </c:strRef>
          </c:tx>
          <c:spPr>
            <a:ln w="28575">
              <a:solidFill>
                <a:srgbClr val="2A9D8F"/>
              </a:solidFill>
            </a:ln>
          </c:spPr>
          <c:marker>
            <c:symbol val="none"/>
          </c:marker>
          <c:cat>
            <c:numRef>
              <c:f>'Gráf. 2.22'!$A$2:$A$158</c:f>
              <c:numCache>
                <c:formatCode>d\-mmm\-yy</c:formatCode>
                <c:ptCount val="157"/>
                <c:pt idx="0">
                  <c:v>44932</c:v>
                </c:pt>
                <c:pt idx="1">
                  <c:v>44939</c:v>
                </c:pt>
                <c:pt idx="2">
                  <c:v>44946</c:v>
                </c:pt>
                <c:pt idx="3">
                  <c:v>44953</c:v>
                </c:pt>
                <c:pt idx="4">
                  <c:v>44960</c:v>
                </c:pt>
                <c:pt idx="5">
                  <c:v>44967</c:v>
                </c:pt>
                <c:pt idx="6">
                  <c:v>44974</c:v>
                </c:pt>
                <c:pt idx="7">
                  <c:v>44981</c:v>
                </c:pt>
                <c:pt idx="8">
                  <c:v>44988</c:v>
                </c:pt>
                <c:pt idx="9">
                  <c:v>44995</c:v>
                </c:pt>
                <c:pt idx="10">
                  <c:v>45002</c:v>
                </c:pt>
                <c:pt idx="11">
                  <c:v>45009</c:v>
                </c:pt>
                <c:pt idx="12">
                  <c:v>45016</c:v>
                </c:pt>
                <c:pt idx="13">
                  <c:v>45023</c:v>
                </c:pt>
                <c:pt idx="14">
                  <c:v>45030</c:v>
                </c:pt>
                <c:pt idx="15">
                  <c:v>45037</c:v>
                </c:pt>
                <c:pt idx="16">
                  <c:v>45044</c:v>
                </c:pt>
                <c:pt idx="17">
                  <c:v>45051</c:v>
                </c:pt>
                <c:pt idx="18">
                  <c:v>45058</c:v>
                </c:pt>
                <c:pt idx="19">
                  <c:v>45065</c:v>
                </c:pt>
                <c:pt idx="20">
                  <c:v>45072</c:v>
                </c:pt>
                <c:pt idx="21">
                  <c:v>45079</c:v>
                </c:pt>
                <c:pt idx="22">
                  <c:v>45086</c:v>
                </c:pt>
                <c:pt idx="23">
                  <c:v>45093</c:v>
                </c:pt>
                <c:pt idx="24">
                  <c:v>45100</c:v>
                </c:pt>
                <c:pt idx="25">
                  <c:v>45107</c:v>
                </c:pt>
                <c:pt idx="26">
                  <c:v>45114</c:v>
                </c:pt>
                <c:pt idx="27">
                  <c:v>45121</c:v>
                </c:pt>
                <c:pt idx="28">
                  <c:v>45128</c:v>
                </c:pt>
                <c:pt idx="29">
                  <c:v>45135</c:v>
                </c:pt>
                <c:pt idx="30">
                  <c:v>45142</c:v>
                </c:pt>
                <c:pt idx="31">
                  <c:v>45149</c:v>
                </c:pt>
                <c:pt idx="32">
                  <c:v>45156</c:v>
                </c:pt>
                <c:pt idx="33">
                  <c:v>45163</c:v>
                </c:pt>
                <c:pt idx="34">
                  <c:v>45170</c:v>
                </c:pt>
                <c:pt idx="35">
                  <c:v>45177</c:v>
                </c:pt>
                <c:pt idx="36">
                  <c:v>45184</c:v>
                </c:pt>
                <c:pt idx="37">
                  <c:v>45191</c:v>
                </c:pt>
                <c:pt idx="38">
                  <c:v>45198</c:v>
                </c:pt>
                <c:pt idx="39">
                  <c:v>45205</c:v>
                </c:pt>
                <c:pt idx="40">
                  <c:v>45212</c:v>
                </c:pt>
                <c:pt idx="41">
                  <c:v>45219</c:v>
                </c:pt>
                <c:pt idx="42">
                  <c:v>45226</c:v>
                </c:pt>
                <c:pt idx="43">
                  <c:v>45233</c:v>
                </c:pt>
                <c:pt idx="44">
                  <c:v>45240</c:v>
                </c:pt>
                <c:pt idx="45">
                  <c:v>45247</c:v>
                </c:pt>
                <c:pt idx="46">
                  <c:v>45254</c:v>
                </c:pt>
                <c:pt idx="47">
                  <c:v>45261</c:v>
                </c:pt>
                <c:pt idx="48">
                  <c:v>45268</c:v>
                </c:pt>
                <c:pt idx="49">
                  <c:v>45275</c:v>
                </c:pt>
                <c:pt idx="50">
                  <c:v>45282</c:v>
                </c:pt>
                <c:pt idx="51">
                  <c:v>45289</c:v>
                </c:pt>
                <c:pt idx="52">
                  <c:v>45296</c:v>
                </c:pt>
                <c:pt idx="53">
                  <c:v>45303</c:v>
                </c:pt>
                <c:pt idx="54">
                  <c:v>45310</c:v>
                </c:pt>
                <c:pt idx="55">
                  <c:v>45317</c:v>
                </c:pt>
                <c:pt idx="56">
                  <c:v>45324</c:v>
                </c:pt>
                <c:pt idx="57">
                  <c:v>45331</c:v>
                </c:pt>
                <c:pt idx="58">
                  <c:v>45338</c:v>
                </c:pt>
                <c:pt idx="59">
                  <c:v>45345</c:v>
                </c:pt>
                <c:pt idx="60">
                  <c:v>45352</c:v>
                </c:pt>
                <c:pt idx="61">
                  <c:v>45359</c:v>
                </c:pt>
                <c:pt idx="62">
                  <c:v>45366</c:v>
                </c:pt>
                <c:pt idx="63">
                  <c:v>45373</c:v>
                </c:pt>
                <c:pt idx="64">
                  <c:v>45380</c:v>
                </c:pt>
                <c:pt idx="65">
                  <c:v>45387</c:v>
                </c:pt>
                <c:pt idx="66">
                  <c:v>45394</c:v>
                </c:pt>
                <c:pt idx="67">
                  <c:v>45401</c:v>
                </c:pt>
                <c:pt idx="68">
                  <c:v>45408</c:v>
                </c:pt>
                <c:pt idx="69">
                  <c:v>45415</c:v>
                </c:pt>
                <c:pt idx="70">
                  <c:v>45422</c:v>
                </c:pt>
                <c:pt idx="71">
                  <c:v>45429</c:v>
                </c:pt>
                <c:pt idx="72">
                  <c:v>45436</c:v>
                </c:pt>
                <c:pt idx="73">
                  <c:v>45443</c:v>
                </c:pt>
                <c:pt idx="74">
                  <c:v>45450</c:v>
                </c:pt>
                <c:pt idx="75">
                  <c:v>45457</c:v>
                </c:pt>
                <c:pt idx="76">
                  <c:v>45464</c:v>
                </c:pt>
                <c:pt idx="77">
                  <c:v>45471</c:v>
                </c:pt>
                <c:pt idx="78">
                  <c:v>45478</c:v>
                </c:pt>
                <c:pt idx="79">
                  <c:v>45485</c:v>
                </c:pt>
                <c:pt idx="80">
                  <c:v>45492</c:v>
                </c:pt>
                <c:pt idx="81">
                  <c:v>45499</c:v>
                </c:pt>
                <c:pt idx="82">
                  <c:v>45506</c:v>
                </c:pt>
                <c:pt idx="83">
                  <c:v>45513</c:v>
                </c:pt>
                <c:pt idx="84">
                  <c:v>45520</c:v>
                </c:pt>
                <c:pt idx="85">
                  <c:v>45527</c:v>
                </c:pt>
                <c:pt idx="86">
                  <c:v>45534</c:v>
                </c:pt>
                <c:pt idx="87">
                  <c:v>45541</c:v>
                </c:pt>
                <c:pt idx="88">
                  <c:v>45548</c:v>
                </c:pt>
                <c:pt idx="89">
                  <c:v>45555</c:v>
                </c:pt>
                <c:pt idx="90">
                  <c:v>45562</c:v>
                </c:pt>
                <c:pt idx="91">
                  <c:v>45569</c:v>
                </c:pt>
                <c:pt idx="92">
                  <c:v>45576</c:v>
                </c:pt>
                <c:pt idx="93">
                  <c:v>45583</c:v>
                </c:pt>
                <c:pt idx="94">
                  <c:v>45590</c:v>
                </c:pt>
                <c:pt idx="95">
                  <c:v>45597</c:v>
                </c:pt>
                <c:pt idx="96">
                  <c:v>45604</c:v>
                </c:pt>
                <c:pt idx="97">
                  <c:v>45611</c:v>
                </c:pt>
                <c:pt idx="98">
                  <c:v>45618</c:v>
                </c:pt>
                <c:pt idx="99">
                  <c:v>45625</c:v>
                </c:pt>
                <c:pt idx="100">
                  <c:v>45632</c:v>
                </c:pt>
                <c:pt idx="101">
                  <c:v>45639</c:v>
                </c:pt>
                <c:pt idx="102">
                  <c:v>45646</c:v>
                </c:pt>
                <c:pt idx="103">
                  <c:v>45653</c:v>
                </c:pt>
                <c:pt idx="104">
                  <c:v>45660</c:v>
                </c:pt>
                <c:pt idx="105">
                  <c:v>45667</c:v>
                </c:pt>
                <c:pt idx="106">
                  <c:v>45674</c:v>
                </c:pt>
                <c:pt idx="107">
                  <c:v>45681</c:v>
                </c:pt>
                <c:pt idx="108">
                  <c:v>45688</c:v>
                </c:pt>
                <c:pt idx="109">
                  <c:v>45695</c:v>
                </c:pt>
                <c:pt idx="110">
                  <c:v>45702</c:v>
                </c:pt>
                <c:pt idx="111">
                  <c:v>45709</c:v>
                </c:pt>
                <c:pt idx="112">
                  <c:v>45716</c:v>
                </c:pt>
                <c:pt idx="113">
                  <c:v>45723</c:v>
                </c:pt>
                <c:pt idx="114">
                  <c:v>45730</c:v>
                </c:pt>
                <c:pt idx="115">
                  <c:v>45737</c:v>
                </c:pt>
                <c:pt idx="116">
                  <c:v>45744</c:v>
                </c:pt>
                <c:pt idx="117">
                  <c:v>45751</c:v>
                </c:pt>
                <c:pt idx="118">
                  <c:v>45758</c:v>
                </c:pt>
                <c:pt idx="119">
                  <c:v>45765</c:v>
                </c:pt>
                <c:pt idx="120">
                  <c:v>45772</c:v>
                </c:pt>
                <c:pt idx="121">
                  <c:v>45779</c:v>
                </c:pt>
                <c:pt idx="122">
                  <c:v>45786</c:v>
                </c:pt>
                <c:pt idx="123">
                  <c:v>45793</c:v>
                </c:pt>
                <c:pt idx="124">
                  <c:v>45800</c:v>
                </c:pt>
                <c:pt idx="125">
                  <c:v>45807</c:v>
                </c:pt>
                <c:pt idx="126">
                  <c:v>45814</c:v>
                </c:pt>
                <c:pt idx="127">
                  <c:v>45821</c:v>
                </c:pt>
                <c:pt idx="128">
                  <c:v>45828</c:v>
                </c:pt>
                <c:pt idx="129">
                  <c:v>45835</c:v>
                </c:pt>
                <c:pt idx="130">
                  <c:v>45842</c:v>
                </c:pt>
                <c:pt idx="131">
                  <c:v>45849</c:v>
                </c:pt>
                <c:pt idx="132">
                  <c:v>45856</c:v>
                </c:pt>
                <c:pt idx="133">
                  <c:v>45863</c:v>
                </c:pt>
                <c:pt idx="134">
                  <c:v>45870</c:v>
                </c:pt>
                <c:pt idx="135">
                  <c:v>45877</c:v>
                </c:pt>
                <c:pt idx="136">
                  <c:v>45884</c:v>
                </c:pt>
                <c:pt idx="137">
                  <c:v>45891</c:v>
                </c:pt>
                <c:pt idx="138">
                  <c:v>45898</c:v>
                </c:pt>
                <c:pt idx="139">
                  <c:v>45905</c:v>
                </c:pt>
                <c:pt idx="140">
                  <c:v>45912</c:v>
                </c:pt>
                <c:pt idx="141">
                  <c:v>45919</c:v>
                </c:pt>
                <c:pt idx="142">
                  <c:v>45926</c:v>
                </c:pt>
                <c:pt idx="143">
                  <c:v>45933</c:v>
                </c:pt>
                <c:pt idx="144">
                  <c:v>45940</c:v>
                </c:pt>
                <c:pt idx="145">
                  <c:v>45947</c:v>
                </c:pt>
                <c:pt idx="146">
                  <c:v>45954</c:v>
                </c:pt>
                <c:pt idx="147">
                  <c:v>45961</c:v>
                </c:pt>
                <c:pt idx="148">
                  <c:v>45968</c:v>
                </c:pt>
                <c:pt idx="149">
                  <c:v>45975</c:v>
                </c:pt>
                <c:pt idx="150">
                  <c:v>45982</c:v>
                </c:pt>
                <c:pt idx="151">
                  <c:v>45989</c:v>
                </c:pt>
                <c:pt idx="152">
                  <c:v>45996</c:v>
                </c:pt>
                <c:pt idx="153">
                  <c:v>46003</c:v>
                </c:pt>
                <c:pt idx="154">
                  <c:v>46010</c:v>
                </c:pt>
                <c:pt idx="155">
                  <c:v>46017</c:v>
                </c:pt>
                <c:pt idx="156">
                  <c:v>46022</c:v>
                </c:pt>
              </c:numCache>
            </c:numRef>
          </c:cat>
          <c:val>
            <c:numRef>
              <c:f>'Gráf. 2.22'!$C$2:$C$158</c:f>
              <c:numCache>
                <c:formatCode>#,##0.00</c:formatCode>
                <c:ptCount val="157"/>
                <c:pt idx="0">
                  <c:v>3.7737148275622645</c:v>
                </c:pt>
                <c:pt idx="1">
                  <c:v>2.4464520873294506</c:v>
                </c:pt>
                <c:pt idx="2">
                  <c:v>2.1214775411934865</c:v>
                </c:pt>
                <c:pt idx="3">
                  <c:v>2.408540111510975</c:v>
                </c:pt>
                <c:pt idx="4">
                  <c:v>3.0721408866483371</c:v>
                </c:pt>
                <c:pt idx="5">
                  <c:v>3.0031556333521996</c:v>
                </c:pt>
                <c:pt idx="6">
                  <c:v>2.7800760372687905</c:v>
                </c:pt>
                <c:pt idx="7">
                  <c:v>4.5767370167498154</c:v>
                </c:pt>
                <c:pt idx="8">
                  <c:v>5.2922269364241252</c:v>
                </c:pt>
                <c:pt idx="9">
                  <c:v>9.035043742226831</c:v>
                </c:pt>
                <c:pt idx="10">
                  <c:v>7.870225440010147</c:v>
                </c:pt>
                <c:pt idx="11">
                  <c:v>7.3781568354198095</c:v>
                </c:pt>
                <c:pt idx="12">
                  <c:v>7.9773937492954747</c:v>
                </c:pt>
                <c:pt idx="13">
                  <c:v>7.0952213940793669</c:v>
                </c:pt>
                <c:pt idx="14">
                  <c:v>6.5854690996141665</c:v>
                </c:pt>
                <c:pt idx="15">
                  <c:v>6.4923124505430998</c:v>
                </c:pt>
                <c:pt idx="16">
                  <c:v>6.1085169286802428</c:v>
                </c:pt>
                <c:pt idx="17">
                  <c:v>5.3984235753367749</c:v>
                </c:pt>
                <c:pt idx="18">
                  <c:v>4.9830917319754704</c:v>
                </c:pt>
                <c:pt idx="19">
                  <c:v>4.8285368009572105</c:v>
                </c:pt>
                <c:pt idx="20">
                  <c:v>4.0874332835316958</c:v>
                </c:pt>
                <c:pt idx="21">
                  <c:v>4.1476740202660451</c:v>
                </c:pt>
                <c:pt idx="22">
                  <c:v>4.7457524963350188</c:v>
                </c:pt>
                <c:pt idx="23">
                  <c:v>5.1270358079619536</c:v>
                </c:pt>
                <c:pt idx="24">
                  <c:v>4.5932824000536012</c:v>
                </c:pt>
                <c:pt idx="25">
                  <c:v>4.3128701672122443</c:v>
                </c:pt>
                <c:pt idx="26">
                  <c:v>3.7161318030053643</c:v>
                </c:pt>
                <c:pt idx="27">
                  <c:v>3.6803053907286429</c:v>
                </c:pt>
                <c:pt idx="28">
                  <c:v>3.6401240634714642</c:v>
                </c:pt>
                <c:pt idx="29">
                  <c:v>3.5081947073279784</c:v>
                </c:pt>
                <c:pt idx="30">
                  <c:v>3.7090114836352104</c:v>
                </c:pt>
                <c:pt idx="31">
                  <c:v>3.2426788714044892</c:v>
                </c:pt>
                <c:pt idx="32">
                  <c:v>3.1743453067870608</c:v>
                </c:pt>
                <c:pt idx="33">
                  <c:v>3.2446419516189065</c:v>
                </c:pt>
                <c:pt idx="34">
                  <c:v>3.3154250287559099</c:v>
                </c:pt>
                <c:pt idx="35">
                  <c:v>3.190886622221671</c:v>
                </c:pt>
                <c:pt idx="36">
                  <c:v>3.1292695708430527</c:v>
                </c:pt>
                <c:pt idx="37">
                  <c:v>3.1661679693355267</c:v>
                </c:pt>
                <c:pt idx="38">
                  <c:v>3.1291312770511763</c:v>
                </c:pt>
                <c:pt idx="39">
                  <c:v>3.2017819387599058</c:v>
                </c:pt>
                <c:pt idx="40">
                  <c:v>3.1471636945457035</c:v>
                </c:pt>
                <c:pt idx="41">
                  <c:v>3.3156424147974288</c:v>
                </c:pt>
                <c:pt idx="42">
                  <c:v>3.1245855576460388</c:v>
                </c:pt>
                <c:pt idx="43">
                  <c:v>3.352364739309635</c:v>
                </c:pt>
                <c:pt idx="44">
                  <c:v>3.1619248800621831</c:v>
                </c:pt>
                <c:pt idx="45">
                  <c:v>3.2448829949139704</c:v>
                </c:pt>
                <c:pt idx="46">
                  <c:v>3.4109706076629336</c:v>
                </c:pt>
                <c:pt idx="47">
                  <c:v>3.1280183386125437</c:v>
                </c:pt>
                <c:pt idx="48">
                  <c:v>3.2844625925953519</c:v>
                </c:pt>
                <c:pt idx="49">
                  <c:v>3.2952483725748354</c:v>
                </c:pt>
                <c:pt idx="50">
                  <c:v>3.3371966435134444</c:v>
                </c:pt>
                <c:pt idx="51">
                  <c:v>3.1562251785220821</c:v>
                </c:pt>
                <c:pt idx="52">
                  <c:v>3.3233776107421904</c:v>
                </c:pt>
                <c:pt idx="53">
                  <c:v>3.1713960645405868</c:v>
                </c:pt>
                <c:pt idx="54">
                  <c:v>3.2678331446270117</c:v>
                </c:pt>
                <c:pt idx="55">
                  <c:v>3.2815891526392575</c:v>
                </c:pt>
                <c:pt idx="56">
                  <c:v>3.3148909064099166</c:v>
                </c:pt>
                <c:pt idx="57">
                  <c:v>3.4038654429249444</c:v>
                </c:pt>
                <c:pt idx="58">
                  <c:v>3.1916901434360878</c:v>
                </c:pt>
                <c:pt idx="59">
                  <c:v>3.2720355354873067</c:v>
                </c:pt>
                <c:pt idx="60">
                  <c:v>3.3487765758072445</c:v>
                </c:pt>
                <c:pt idx="61">
                  <c:v>3.2924004408677923</c:v>
                </c:pt>
                <c:pt idx="62">
                  <c:v>3.3482356659271053</c:v>
                </c:pt>
                <c:pt idx="63">
                  <c:v>3.1242828443197603</c:v>
                </c:pt>
                <c:pt idx="64">
                  <c:v>3.2669664407744561</c:v>
                </c:pt>
                <c:pt idx="65">
                  <c:v>3.4584442002407676</c:v>
                </c:pt>
                <c:pt idx="66">
                  <c:v>3.5207788554848087</c:v>
                </c:pt>
                <c:pt idx="67">
                  <c:v>3.5003724923197557</c:v>
                </c:pt>
                <c:pt idx="68">
                  <c:v>3.2718209043189357</c:v>
                </c:pt>
                <c:pt idx="69">
                  <c:v>2.9538067003315991</c:v>
                </c:pt>
                <c:pt idx="70">
                  <c:v>3.2106427072542294</c:v>
                </c:pt>
                <c:pt idx="71">
                  <c:v>2.9828553147580799</c:v>
                </c:pt>
                <c:pt idx="72">
                  <c:v>3.6311892110565158</c:v>
                </c:pt>
                <c:pt idx="73">
                  <c:v>3.2349416983724253</c:v>
                </c:pt>
                <c:pt idx="74">
                  <c:v>3.3243496063048665</c:v>
                </c:pt>
                <c:pt idx="75">
                  <c:v>3.2015709685399156</c:v>
                </c:pt>
                <c:pt idx="76">
                  <c:v>3.1757606643799394</c:v>
                </c:pt>
                <c:pt idx="77">
                  <c:v>3.4180606437571814</c:v>
                </c:pt>
                <c:pt idx="78">
                  <c:v>3.5479491395707914</c:v>
                </c:pt>
                <c:pt idx="79">
                  <c:v>3.2981803518822059</c:v>
                </c:pt>
                <c:pt idx="80">
                  <c:v>3.4341789888273437</c:v>
                </c:pt>
                <c:pt idx="81">
                  <c:v>3.4046948700158475</c:v>
                </c:pt>
                <c:pt idx="82">
                  <c:v>3.5890224373333193</c:v>
                </c:pt>
                <c:pt idx="83">
                  <c:v>3.473615183601058</c:v>
                </c:pt>
                <c:pt idx="84">
                  <c:v>3.3448934059233211</c:v>
                </c:pt>
                <c:pt idx="85">
                  <c:v>3.5120359939404842</c:v>
                </c:pt>
                <c:pt idx="86">
                  <c:v>3.5923218876727563</c:v>
                </c:pt>
                <c:pt idx="87">
                  <c:v>3.5500621792872673</c:v>
                </c:pt>
                <c:pt idx="88">
                  <c:v>3.4451529938358711</c:v>
                </c:pt>
                <c:pt idx="89">
                  <c:v>3.3448969359701124</c:v>
                </c:pt>
                <c:pt idx="90">
                  <c:v>3.4217406358227098</c:v>
                </c:pt>
                <c:pt idx="91">
                  <c:v>3.4263934014465804</c:v>
                </c:pt>
                <c:pt idx="92">
                  <c:v>3.4191630407851892</c:v>
                </c:pt>
                <c:pt idx="93">
                  <c:v>3.4199256303753329</c:v>
                </c:pt>
                <c:pt idx="94">
                  <c:v>3.3592831611439751</c:v>
                </c:pt>
                <c:pt idx="95">
                  <c:v>3.7533923652793733</c:v>
                </c:pt>
                <c:pt idx="96">
                  <c:v>3.3332353366260108</c:v>
                </c:pt>
                <c:pt idx="97">
                  <c:v>3.4179546166590384</c:v>
                </c:pt>
                <c:pt idx="98">
                  <c:v>3.2590701799221775</c:v>
                </c:pt>
                <c:pt idx="99">
                  <c:v>3.467391382463858</c:v>
                </c:pt>
                <c:pt idx="100">
                  <c:v>3.4489408612997989</c:v>
                </c:pt>
                <c:pt idx="101">
                  <c:v>3.500767793748369</c:v>
                </c:pt>
                <c:pt idx="102">
                  <c:v>3.4255331122618111</c:v>
                </c:pt>
                <c:pt idx="103">
                  <c:v>3.3879228103940902</c:v>
                </c:pt>
                <c:pt idx="104">
                  <c:v>3.3838864204290018</c:v>
                </c:pt>
                <c:pt idx="105">
                  <c:v>3.4533197904025976</c:v>
                </c:pt>
                <c:pt idx="106">
                  <c:v>3.4485939318983929</c:v>
                </c:pt>
                <c:pt idx="107">
                  <c:v>3.5128231835829462</c:v>
                </c:pt>
                <c:pt idx="108">
                  <c:v>3.4107086286487776</c:v>
                </c:pt>
                <c:pt idx="109">
                  <c:v>3.6633749091080912</c:v>
                </c:pt>
                <c:pt idx="110">
                  <c:v>3.4416050547556791</c:v>
                </c:pt>
                <c:pt idx="111">
                  <c:v>3.4170964858155126</c:v>
                </c:pt>
                <c:pt idx="112">
                  <c:v>3.5414007091237156</c:v>
                </c:pt>
                <c:pt idx="113">
                  <c:v>3.677928786653752</c:v>
                </c:pt>
                <c:pt idx="114">
                  <c:v>3.3834095899442294</c:v>
                </c:pt>
                <c:pt idx="115">
                  <c:v>3.62098406996419</c:v>
                </c:pt>
                <c:pt idx="116">
                  <c:v>3.4394343164688688</c:v>
                </c:pt>
                <c:pt idx="117">
                  <c:v>3.5928205986343009</c:v>
                </c:pt>
                <c:pt idx="118">
                  <c:v>3.4339026697715473</c:v>
                </c:pt>
                <c:pt idx="119">
                  <c:v>3.4400983892859056</c:v>
                </c:pt>
                <c:pt idx="120">
                  <c:v>3.703981152921068</c:v>
                </c:pt>
                <c:pt idx="121">
                  <c:v>3.3390026138187534</c:v>
                </c:pt>
                <c:pt idx="122">
                  <c:v>3.6310679996733364</c:v>
                </c:pt>
                <c:pt idx="123">
                  <c:v>3.4299783842599596</c:v>
                </c:pt>
                <c:pt idx="124">
                  <c:v>3.5033825739933451</c:v>
                </c:pt>
                <c:pt idx="125">
                  <c:v>3.5672652024741649</c:v>
                </c:pt>
                <c:pt idx="126">
                  <c:v>3.2801554710979812</c:v>
                </c:pt>
                <c:pt idx="127">
                  <c:v>3.2190052758951677</c:v>
                </c:pt>
                <c:pt idx="128">
                  <c:v>3.6698912915328643</c:v>
                </c:pt>
                <c:pt idx="129">
                  <c:v>3.6978914995471603</c:v>
                </c:pt>
                <c:pt idx="130">
                  <c:v>3.5122842820154401</c:v>
                </c:pt>
                <c:pt idx="131">
                  <c:v>3.4645423603166403</c:v>
                </c:pt>
                <c:pt idx="132">
                  <c:v>3.4040211307990909</c:v>
                </c:pt>
                <c:pt idx="133">
                  <c:v>3.4016370059730701</c:v>
                </c:pt>
                <c:pt idx="134">
                  <c:v>3.666004258243174</c:v>
                </c:pt>
                <c:pt idx="135">
                  <c:v>3.7262673865936962</c:v>
                </c:pt>
                <c:pt idx="136">
                  <c:v>3.5193690007299958</c:v>
                </c:pt>
                <c:pt idx="137">
                  <c:v>3.798312016929148</c:v>
                </c:pt>
                <c:pt idx="138">
                  <c:v>4.1062862775641547</c:v>
                </c:pt>
                <c:pt idx="139">
                  <c:v>3.7237251351035461</c:v>
                </c:pt>
                <c:pt idx="140">
                  <c:v>3.7690632091834471</c:v>
                </c:pt>
                <c:pt idx="141">
                  <c:v>4.0293240037508706</c:v>
                </c:pt>
                <c:pt idx="142">
                  <c:v>3.7345332245834348</c:v>
                </c:pt>
                <c:pt idx="143">
                  <c:v>4.4714618701111375</c:v>
                </c:pt>
                <c:pt idx="144">
                  <c:v>3.8296747064439032</c:v>
                </c:pt>
                <c:pt idx="145">
                  <c:v>4.1872140057065588</c:v>
                </c:pt>
                <c:pt idx="146">
                  <c:v>3.9883237096789159</c:v>
                </c:pt>
                <c:pt idx="147">
                  <c:v>4.0043084782881708</c:v>
                </c:pt>
                <c:pt idx="148">
                  <c:v>3.810419124092725</c:v>
                </c:pt>
                <c:pt idx="149">
                  <c:v>4.1641763024477143</c:v>
                </c:pt>
                <c:pt idx="150">
                  <c:v>4.4343755779210605</c:v>
                </c:pt>
                <c:pt idx="151">
                  <c:v>3.4829910388315155</c:v>
                </c:pt>
                <c:pt idx="152">
                  <c:v>4.0303503434967096</c:v>
                </c:pt>
                <c:pt idx="153">
                  <c:v>4.1620001946858407</c:v>
                </c:pt>
                <c:pt idx="154">
                  <c:v>4.4028455013865404</c:v>
                </c:pt>
                <c:pt idx="155">
                  <c:v>4.2195793451632344</c:v>
                </c:pt>
                <c:pt idx="156">
                  <c:v>3.93123191146621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28F-472E-BEB6-1D46C9F5BB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229032"/>
        <c:axId val="636230992"/>
      </c:lineChart>
      <c:dateAx>
        <c:axId val="636229032"/>
        <c:scaling>
          <c:orientation val="minMax"/>
        </c:scaling>
        <c:delete val="0"/>
        <c:axPos val="b"/>
        <c:numFmt formatCode="[$-C0A]mmm\-yy;@" sourceLinked="0"/>
        <c:majorTickMark val="none"/>
        <c:minorTickMark val="none"/>
        <c:tickLblPos val="nextTo"/>
        <c:spPr>
          <a:ln w="9525">
            <a:solidFill>
              <a:srgbClr val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es-419"/>
          </a:p>
        </c:txPr>
        <c:crossAx val="636230992"/>
        <c:crosses val="autoZero"/>
        <c:auto val="1"/>
        <c:lblOffset val="100"/>
        <c:baseTimeUnit val="days"/>
        <c:majorUnit val="1"/>
        <c:majorTimeUnit val="months"/>
      </c:dateAx>
      <c:valAx>
        <c:axId val="636230992"/>
        <c:scaling>
          <c:orientation val="minMax"/>
          <c:max val="12"/>
        </c:scaling>
        <c:delete val="0"/>
        <c:axPos val="l"/>
        <c:numFmt formatCode="#,##0" sourceLinked="0"/>
        <c:majorTickMark val="none"/>
        <c:minorTickMark val="none"/>
        <c:tickLblPos val="high"/>
        <c:spPr>
          <a:ln w="9525">
            <a:noFill/>
          </a:ln>
        </c:spPr>
        <c:crossAx val="636229032"/>
        <c:crosses val="autoZero"/>
        <c:crossBetween val="between"/>
        <c:majorUnit val="1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BFBFB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ysClr val="window" lastClr="FFFFFF">
                  <a:lumMod val="85000"/>
                </a:sysClr>
              </a:solidFill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</c:spPr>
  <c:txPr>
    <a:bodyPr/>
    <a:lstStyle/>
    <a:p>
      <a:pPr>
        <a:defRPr sz="16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171221494535E-2"/>
          <c:y val="3.6458860034016952E-2"/>
          <c:w val="0.91091804808358889"/>
          <c:h val="0.72230540120921705"/>
        </c:manualLayout>
      </c:layout>
      <c:lineChart>
        <c:grouping val="standard"/>
        <c:varyColors val="0"/>
        <c:ser>
          <c:idx val="2"/>
          <c:order val="0"/>
          <c:tx>
            <c:strRef>
              <c:f>'Gráf. 2.3'!$A$6</c:f>
              <c:strCache>
                <c:ptCount val="1"/>
                <c:pt idx="0">
                  <c:v>Suben</c:v>
                </c:pt>
              </c:strCache>
            </c:strRef>
          </c:tx>
          <c:spPr>
            <a:ln w="28575" cap="rnd">
              <a:solidFill>
                <a:srgbClr val="264653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86D-4C4F-9A8B-E7864F30A4B4}"/>
                </c:ext>
              </c:extLst>
            </c:dLbl>
            <c:dLbl>
              <c:idx val="29"/>
              <c:layout>
                <c:manualLayout>
                  <c:x val="-2.594741050673214E-2"/>
                  <c:y val="-3.762036185482463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A86D-4C4F-9A8B-E7864F30A4B4}"/>
                </c:ext>
              </c:extLst>
            </c:dLbl>
            <c:dLbl>
              <c:idx val="35"/>
              <c:layout>
                <c:manualLayout>
                  <c:x val="-1.1158398628477326E-16"/>
                  <c:y val="2.45262022667102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A86D-4C4F-9A8B-E7864F30A4B4}"/>
                </c:ext>
              </c:extLst>
            </c:dLbl>
            <c:dLbl>
              <c:idx val="76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86D-4C4F-9A8B-E7864F30A4B4}"/>
                </c:ext>
              </c:extLst>
            </c:dLbl>
            <c:dLbl>
              <c:idx val="7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86D-4C4F-9A8B-E7864F30A4B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rgbClr val="264653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. 2.3'!$B$3:$AK$3</c:f>
              <c:numCache>
                <c:formatCode>mmm\-yy</c:formatCode>
                <c:ptCount val="36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  <c:pt idx="29">
                  <c:v>45809</c:v>
                </c:pt>
                <c:pt idx="30">
                  <c:v>45839</c:v>
                </c:pt>
                <c:pt idx="31">
                  <c:v>45870</c:v>
                </c:pt>
                <c:pt idx="32">
                  <c:v>45901</c:v>
                </c:pt>
                <c:pt idx="33">
                  <c:v>45931</c:v>
                </c:pt>
                <c:pt idx="34">
                  <c:v>45962</c:v>
                </c:pt>
                <c:pt idx="35">
                  <c:v>45992</c:v>
                </c:pt>
              </c:numCache>
            </c:numRef>
          </c:cat>
          <c:val>
            <c:numRef>
              <c:f>'Gráf. 2.3'!$B$6:$AK$6</c:f>
              <c:numCache>
                <c:formatCode>0.0</c:formatCode>
                <c:ptCount val="36"/>
                <c:pt idx="0">
                  <c:v>53.40050377833753</c:v>
                </c:pt>
                <c:pt idx="1">
                  <c:v>47.355163727959699</c:v>
                </c:pt>
                <c:pt idx="2">
                  <c:v>43.324937027707811</c:v>
                </c:pt>
                <c:pt idx="3">
                  <c:v>48.614609571788414</c:v>
                </c:pt>
                <c:pt idx="4">
                  <c:v>52.896725440806044</c:v>
                </c:pt>
                <c:pt idx="5">
                  <c:v>55.163727959697731</c:v>
                </c:pt>
                <c:pt idx="6">
                  <c:v>50.377833753148614</c:v>
                </c:pt>
                <c:pt idx="7">
                  <c:v>50.125944584382879</c:v>
                </c:pt>
                <c:pt idx="8">
                  <c:v>44.080604534005033</c:v>
                </c:pt>
                <c:pt idx="9">
                  <c:v>48.110831234256928</c:v>
                </c:pt>
                <c:pt idx="10">
                  <c:v>45.843828715365234</c:v>
                </c:pt>
                <c:pt idx="11">
                  <c:v>58.690176322418132</c:v>
                </c:pt>
                <c:pt idx="12">
                  <c:v>52.644836272040308</c:v>
                </c:pt>
                <c:pt idx="13">
                  <c:v>59.445843828715361</c:v>
                </c:pt>
                <c:pt idx="14">
                  <c:v>60.705289672544083</c:v>
                </c:pt>
                <c:pt idx="15">
                  <c:v>52.644836272040308</c:v>
                </c:pt>
                <c:pt idx="16">
                  <c:v>58.690176322418132</c:v>
                </c:pt>
                <c:pt idx="17">
                  <c:v>64.231738035264485</c:v>
                </c:pt>
                <c:pt idx="18">
                  <c:v>64.987405541561714</c:v>
                </c:pt>
                <c:pt idx="19">
                  <c:v>79.09319899244332</c:v>
                </c:pt>
                <c:pt idx="20">
                  <c:v>72.040302267002517</c:v>
                </c:pt>
                <c:pt idx="21">
                  <c:v>75.062972292191432</c:v>
                </c:pt>
                <c:pt idx="22">
                  <c:v>71.536523929471031</c:v>
                </c:pt>
                <c:pt idx="23">
                  <c:v>72.795969773299745</c:v>
                </c:pt>
                <c:pt idx="24">
                  <c:v>76.322418136020147</c:v>
                </c:pt>
                <c:pt idx="25">
                  <c:v>72.040302267002517</c:v>
                </c:pt>
                <c:pt idx="26">
                  <c:v>71.032745591939545</c:v>
                </c:pt>
                <c:pt idx="27">
                  <c:v>74.05541561712846</c:v>
                </c:pt>
                <c:pt idx="28">
                  <c:v>82.871536523929464</c:v>
                </c:pt>
                <c:pt idx="29">
                  <c:v>88.664987405541567</c:v>
                </c:pt>
                <c:pt idx="30">
                  <c:v>76.070528967254404</c:v>
                </c:pt>
                <c:pt idx="31">
                  <c:v>67.2544080604534</c:v>
                </c:pt>
                <c:pt idx="32">
                  <c:v>57.934508816120911</c:v>
                </c:pt>
                <c:pt idx="33">
                  <c:v>52.644836272040308</c:v>
                </c:pt>
                <c:pt idx="34">
                  <c:v>41.813602015113347</c:v>
                </c:pt>
                <c:pt idx="35">
                  <c:v>44.080604534005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86D-4C4F-9A8B-E7864F30A4B4}"/>
            </c:ext>
          </c:extLst>
        </c:ser>
        <c:ser>
          <c:idx val="1"/>
          <c:order val="1"/>
          <c:tx>
            <c:strRef>
              <c:f>'Gráf. 2.3'!$A$5</c:f>
              <c:strCache>
                <c:ptCount val="1"/>
                <c:pt idx="0">
                  <c:v>Sin variación</c:v>
                </c:pt>
              </c:strCache>
            </c:strRef>
          </c:tx>
          <c:spPr>
            <a:ln w="28575" cap="rnd">
              <a:solidFill>
                <a:srgbClr val="2A9D8F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35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D4E8-43F3-9BA0-4167E527F49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rgbClr val="2A9D8F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. 2.3'!$B$3:$AK$3</c:f>
              <c:numCache>
                <c:formatCode>mmm\-yy</c:formatCode>
                <c:ptCount val="36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  <c:pt idx="29">
                  <c:v>45809</c:v>
                </c:pt>
                <c:pt idx="30">
                  <c:v>45839</c:v>
                </c:pt>
                <c:pt idx="31">
                  <c:v>45870</c:v>
                </c:pt>
                <c:pt idx="32">
                  <c:v>45901</c:v>
                </c:pt>
                <c:pt idx="33">
                  <c:v>45931</c:v>
                </c:pt>
                <c:pt idx="34">
                  <c:v>45962</c:v>
                </c:pt>
                <c:pt idx="35">
                  <c:v>45992</c:v>
                </c:pt>
              </c:numCache>
            </c:numRef>
          </c:cat>
          <c:val>
            <c:numRef>
              <c:f>'Gráf. 2.3'!$B$5:$AK$5</c:f>
              <c:numCache>
                <c:formatCode>0.0</c:formatCode>
                <c:ptCount val="36"/>
                <c:pt idx="0">
                  <c:v>11.838790931989925</c:v>
                </c:pt>
                <c:pt idx="1">
                  <c:v>12.342569269521411</c:v>
                </c:pt>
                <c:pt idx="2">
                  <c:v>14.105793450881613</c:v>
                </c:pt>
                <c:pt idx="3">
                  <c:v>14.609571788413097</c:v>
                </c:pt>
                <c:pt idx="4">
                  <c:v>16.120906801007557</c:v>
                </c:pt>
                <c:pt idx="5">
                  <c:v>17.884130982367758</c:v>
                </c:pt>
                <c:pt idx="6">
                  <c:v>15.365239294710328</c:v>
                </c:pt>
                <c:pt idx="7">
                  <c:v>15.113350125944585</c:v>
                </c:pt>
                <c:pt idx="8">
                  <c:v>16.624685138539043</c:v>
                </c:pt>
                <c:pt idx="9">
                  <c:v>14.357682619647354</c:v>
                </c:pt>
                <c:pt idx="10">
                  <c:v>15.113350125944585</c:v>
                </c:pt>
                <c:pt idx="11">
                  <c:v>16.876574307304786</c:v>
                </c:pt>
                <c:pt idx="12">
                  <c:v>14.357682619647354</c:v>
                </c:pt>
                <c:pt idx="13">
                  <c:v>13.602015113350127</c:v>
                </c:pt>
                <c:pt idx="14">
                  <c:v>12.090680100755668</c:v>
                </c:pt>
                <c:pt idx="15">
                  <c:v>13.09823677581864</c:v>
                </c:pt>
                <c:pt idx="16">
                  <c:v>14.357682619647354</c:v>
                </c:pt>
                <c:pt idx="17">
                  <c:v>13.85390428211587</c:v>
                </c:pt>
                <c:pt idx="18">
                  <c:v>13.09823677581864</c:v>
                </c:pt>
                <c:pt idx="19">
                  <c:v>9.5717884130982362</c:v>
                </c:pt>
                <c:pt idx="20">
                  <c:v>11.838790931989925</c:v>
                </c:pt>
                <c:pt idx="21">
                  <c:v>10.579345088161208</c:v>
                </c:pt>
                <c:pt idx="22">
                  <c:v>11.083123425692696</c:v>
                </c:pt>
                <c:pt idx="23">
                  <c:v>10.579345088161208</c:v>
                </c:pt>
                <c:pt idx="24">
                  <c:v>7.8085642317380355</c:v>
                </c:pt>
                <c:pt idx="25">
                  <c:v>8.8161209068010074</c:v>
                </c:pt>
                <c:pt idx="26">
                  <c:v>10.831234256926953</c:v>
                </c:pt>
                <c:pt idx="27">
                  <c:v>10.831234256926953</c:v>
                </c:pt>
                <c:pt idx="28">
                  <c:v>10.579345088161208</c:v>
                </c:pt>
                <c:pt idx="29">
                  <c:v>8.5642317380352644</c:v>
                </c:pt>
                <c:pt idx="30">
                  <c:v>7.5566750629722925</c:v>
                </c:pt>
                <c:pt idx="31">
                  <c:v>9.0680100755667503</c:v>
                </c:pt>
                <c:pt idx="32">
                  <c:v>10.831234256926953</c:v>
                </c:pt>
                <c:pt idx="33">
                  <c:v>8.8161209068010074</c:v>
                </c:pt>
                <c:pt idx="34">
                  <c:v>11.335012594458437</c:v>
                </c:pt>
                <c:pt idx="35">
                  <c:v>8.3123425692695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86D-4C4F-9A8B-E7864F30A4B4}"/>
            </c:ext>
          </c:extLst>
        </c:ser>
        <c:ser>
          <c:idx val="0"/>
          <c:order val="2"/>
          <c:tx>
            <c:strRef>
              <c:f>'Gráf. 2.3'!$A$4</c:f>
              <c:strCache>
                <c:ptCount val="1"/>
                <c:pt idx="0">
                  <c:v>Bajan</c:v>
                </c:pt>
              </c:strCache>
            </c:strRef>
          </c:tx>
          <c:spPr>
            <a:ln w="28575" cap="rnd">
              <a:solidFill>
                <a:srgbClr val="E9C46A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35"/>
              <c:layout>
                <c:manualLayout>
                  <c:x val="-1.1158398628477326E-16"/>
                  <c:y val="-3.270160302228048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D4E8-43F3-9BA0-4167E527F49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E9C46A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. 2.3'!$B$3:$AK$3</c:f>
              <c:numCache>
                <c:formatCode>mmm\-yy</c:formatCode>
                <c:ptCount val="36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  <c:pt idx="29">
                  <c:v>45809</c:v>
                </c:pt>
                <c:pt idx="30">
                  <c:v>45839</c:v>
                </c:pt>
                <c:pt idx="31">
                  <c:v>45870</c:v>
                </c:pt>
                <c:pt idx="32">
                  <c:v>45901</c:v>
                </c:pt>
                <c:pt idx="33">
                  <c:v>45931</c:v>
                </c:pt>
                <c:pt idx="34">
                  <c:v>45962</c:v>
                </c:pt>
                <c:pt idx="35">
                  <c:v>45992</c:v>
                </c:pt>
              </c:numCache>
            </c:numRef>
          </c:cat>
          <c:val>
            <c:numRef>
              <c:f>'Gráf. 2.3'!$B$4:$AK$4</c:f>
              <c:numCache>
                <c:formatCode>0.0</c:formatCode>
                <c:ptCount val="36"/>
                <c:pt idx="0">
                  <c:v>34.760705289672543</c:v>
                </c:pt>
                <c:pt idx="1">
                  <c:v>40.302267002518896</c:v>
                </c:pt>
                <c:pt idx="2">
                  <c:v>42.569269521410583</c:v>
                </c:pt>
                <c:pt idx="3">
                  <c:v>36.775818639798494</c:v>
                </c:pt>
                <c:pt idx="4">
                  <c:v>30.982367758186395</c:v>
                </c:pt>
                <c:pt idx="5">
                  <c:v>26.952141057934508</c:v>
                </c:pt>
                <c:pt idx="6">
                  <c:v>34.256926952141058</c:v>
                </c:pt>
                <c:pt idx="7">
                  <c:v>34.760705289672543</c:v>
                </c:pt>
                <c:pt idx="8">
                  <c:v>39.294710327455917</c:v>
                </c:pt>
                <c:pt idx="9">
                  <c:v>37.531486146095716</c:v>
                </c:pt>
                <c:pt idx="10">
                  <c:v>39.042821158690174</c:v>
                </c:pt>
                <c:pt idx="11">
                  <c:v>24.433249370277078</c:v>
                </c:pt>
                <c:pt idx="12">
                  <c:v>32.997481108312343</c:v>
                </c:pt>
                <c:pt idx="13">
                  <c:v>26.952141057934508</c:v>
                </c:pt>
                <c:pt idx="14">
                  <c:v>27.204030226700255</c:v>
                </c:pt>
                <c:pt idx="15">
                  <c:v>34.256926952141058</c:v>
                </c:pt>
                <c:pt idx="16">
                  <c:v>26.952141057934508</c:v>
                </c:pt>
                <c:pt idx="17">
                  <c:v>21.914357682619649</c:v>
                </c:pt>
                <c:pt idx="18">
                  <c:v>21.914357682619649</c:v>
                </c:pt>
                <c:pt idx="19">
                  <c:v>11.335012594458437</c:v>
                </c:pt>
                <c:pt idx="20">
                  <c:v>16.120906801007557</c:v>
                </c:pt>
                <c:pt idx="21">
                  <c:v>14.357682619647354</c:v>
                </c:pt>
                <c:pt idx="22">
                  <c:v>17.380352644836272</c:v>
                </c:pt>
                <c:pt idx="23">
                  <c:v>16.624685138539043</c:v>
                </c:pt>
                <c:pt idx="24">
                  <c:v>15.869017632241814</c:v>
                </c:pt>
                <c:pt idx="25">
                  <c:v>19.143576826196472</c:v>
                </c:pt>
                <c:pt idx="26">
                  <c:v>18.136020151133501</c:v>
                </c:pt>
                <c:pt idx="27">
                  <c:v>15.113350125944585</c:v>
                </c:pt>
                <c:pt idx="28">
                  <c:v>6.5491183879093198</c:v>
                </c:pt>
                <c:pt idx="29">
                  <c:v>2.770780856423174</c:v>
                </c:pt>
                <c:pt idx="30">
                  <c:v>16.3727959697733</c:v>
                </c:pt>
                <c:pt idx="31">
                  <c:v>23.677581863979849</c:v>
                </c:pt>
                <c:pt idx="32">
                  <c:v>31.234256926952142</c:v>
                </c:pt>
                <c:pt idx="33">
                  <c:v>38.539042821158695</c:v>
                </c:pt>
                <c:pt idx="34">
                  <c:v>46.851385390428213</c:v>
                </c:pt>
                <c:pt idx="35">
                  <c:v>47.607052896725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86D-4C4F-9A8B-E7864F30A4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84681520"/>
        <c:axId val="1084667792"/>
      </c:lineChart>
      <c:dateAx>
        <c:axId val="1084681520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1084667792"/>
        <c:crosses val="autoZero"/>
        <c:auto val="1"/>
        <c:lblOffset val="100"/>
        <c:baseTimeUnit val="months"/>
        <c:majorUnit val="1"/>
      </c:dateAx>
      <c:valAx>
        <c:axId val="1084667792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1084681520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6C757D"/>
              </a:solidFill>
            </a14:hiddenLine>
          </a:ext>
        </a:extLst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8F9FA"/>
          </a:solidFill>
        </a14:hiddenFill>
      </a:ext>
    </a:extLst>
  </c:spPr>
  <c:txPr>
    <a:bodyPr/>
    <a:lstStyle/>
    <a:p>
      <a:pPr>
        <a:defRPr sz="14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6309586056644883E-2"/>
          <c:y val="3.4854111986001753E-2"/>
          <c:w val="0.89860546501454763"/>
          <c:h val="0.75953318745441278"/>
        </c:manualLayout>
      </c:layout>
      <c:lineChart>
        <c:grouping val="standard"/>
        <c:varyColors val="0"/>
        <c:ser>
          <c:idx val="0"/>
          <c:order val="0"/>
          <c:tx>
            <c:strRef>
              <c:f>'Gráf. 2.23'!$B$1</c:f>
              <c:strCache>
                <c:ptCount val="1"/>
                <c:pt idx="0">
                  <c:v>Tipo de cambio paralelo</c:v>
                </c:pt>
              </c:strCache>
            </c:strRef>
          </c:tx>
          <c:spPr>
            <a:ln w="28575" cap="rnd">
              <a:solidFill>
                <a:srgbClr val="264653"/>
              </a:solidFill>
              <a:round/>
            </a:ln>
            <a:effectLst/>
          </c:spPr>
          <c:marker>
            <c:symbol val="none"/>
          </c:marker>
          <c:dLbls>
            <c:dLbl>
              <c:idx val="804"/>
              <c:layout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400" b="1" i="0" u="none" strike="noStrike" kern="1200" baseline="0">
                      <a:solidFill>
                        <a:srgbClr val="264653"/>
                      </a:solidFill>
                      <a:latin typeface="Geometria" panose="020B0503020204020204" pitchFamily="34" charset="0"/>
                      <a:ea typeface="Geometria"/>
                      <a:cs typeface="Geometria"/>
                    </a:defRPr>
                  </a:pPr>
                  <a:endParaRPr lang="es-419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25DB-4460-A809-A50377F4FB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. 2.23'!$A$2:$A$806</c:f>
              <c:numCache>
                <c:formatCode>d\-mmm\-yy</c:formatCode>
                <c:ptCount val="805"/>
                <c:pt idx="0">
                  <c:v>45218</c:v>
                </c:pt>
                <c:pt idx="1">
                  <c:v>45219</c:v>
                </c:pt>
                <c:pt idx="2">
                  <c:v>45220</c:v>
                </c:pt>
                <c:pt idx="3">
                  <c:v>45221</c:v>
                </c:pt>
                <c:pt idx="4">
                  <c:v>45222</c:v>
                </c:pt>
                <c:pt idx="5">
                  <c:v>45223</c:v>
                </c:pt>
                <c:pt idx="6">
                  <c:v>45224</c:v>
                </c:pt>
                <c:pt idx="7">
                  <c:v>45225</c:v>
                </c:pt>
                <c:pt idx="8">
                  <c:v>45226</c:v>
                </c:pt>
                <c:pt idx="9">
                  <c:v>45227</c:v>
                </c:pt>
                <c:pt idx="10">
                  <c:v>45228</c:v>
                </c:pt>
                <c:pt idx="11">
                  <c:v>45229</c:v>
                </c:pt>
                <c:pt idx="12">
                  <c:v>45230</c:v>
                </c:pt>
                <c:pt idx="13">
                  <c:v>45231</c:v>
                </c:pt>
                <c:pt idx="14">
                  <c:v>45232</c:v>
                </c:pt>
                <c:pt idx="15">
                  <c:v>45233</c:v>
                </c:pt>
                <c:pt idx="16">
                  <c:v>45234</c:v>
                </c:pt>
                <c:pt idx="17">
                  <c:v>45235</c:v>
                </c:pt>
                <c:pt idx="18">
                  <c:v>45236</c:v>
                </c:pt>
                <c:pt idx="19">
                  <c:v>45237</c:v>
                </c:pt>
                <c:pt idx="20">
                  <c:v>45238</c:v>
                </c:pt>
                <c:pt idx="21">
                  <c:v>45239</c:v>
                </c:pt>
                <c:pt idx="22">
                  <c:v>45240</c:v>
                </c:pt>
                <c:pt idx="23">
                  <c:v>45241</c:v>
                </c:pt>
                <c:pt idx="24">
                  <c:v>45242</c:v>
                </c:pt>
                <c:pt idx="25">
                  <c:v>45243</c:v>
                </c:pt>
                <c:pt idx="26">
                  <c:v>45244</c:v>
                </c:pt>
                <c:pt idx="27">
                  <c:v>45245</c:v>
                </c:pt>
                <c:pt idx="28">
                  <c:v>45246</c:v>
                </c:pt>
                <c:pt idx="29">
                  <c:v>45247</c:v>
                </c:pt>
                <c:pt idx="30">
                  <c:v>45248</c:v>
                </c:pt>
                <c:pt idx="31">
                  <c:v>45249</c:v>
                </c:pt>
                <c:pt idx="32">
                  <c:v>45250</c:v>
                </c:pt>
                <c:pt idx="33">
                  <c:v>45251</c:v>
                </c:pt>
                <c:pt idx="34">
                  <c:v>45252</c:v>
                </c:pt>
                <c:pt idx="35">
                  <c:v>45253</c:v>
                </c:pt>
                <c:pt idx="36">
                  <c:v>45254</c:v>
                </c:pt>
                <c:pt idx="37">
                  <c:v>45255</c:v>
                </c:pt>
                <c:pt idx="38">
                  <c:v>45256</c:v>
                </c:pt>
                <c:pt idx="39">
                  <c:v>45257</c:v>
                </c:pt>
                <c:pt idx="40">
                  <c:v>45258</c:v>
                </c:pt>
                <c:pt idx="41">
                  <c:v>45259</c:v>
                </c:pt>
                <c:pt idx="42">
                  <c:v>45260</c:v>
                </c:pt>
                <c:pt idx="43">
                  <c:v>45261</c:v>
                </c:pt>
                <c:pt idx="44">
                  <c:v>45262</c:v>
                </c:pt>
                <c:pt idx="45">
                  <c:v>45263</c:v>
                </c:pt>
                <c:pt idx="46">
                  <c:v>45264</c:v>
                </c:pt>
                <c:pt idx="47">
                  <c:v>45265</c:v>
                </c:pt>
                <c:pt idx="48">
                  <c:v>45266</c:v>
                </c:pt>
                <c:pt idx="49">
                  <c:v>45267</c:v>
                </c:pt>
                <c:pt idx="50">
                  <c:v>45268</c:v>
                </c:pt>
                <c:pt idx="51">
                  <c:v>45269</c:v>
                </c:pt>
                <c:pt idx="52">
                  <c:v>45270</c:v>
                </c:pt>
                <c:pt idx="53">
                  <c:v>45271</c:v>
                </c:pt>
                <c:pt idx="54">
                  <c:v>45272</c:v>
                </c:pt>
                <c:pt idx="55">
                  <c:v>45273</c:v>
                </c:pt>
                <c:pt idx="56">
                  <c:v>45274</c:v>
                </c:pt>
                <c:pt idx="57">
                  <c:v>45275</c:v>
                </c:pt>
                <c:pt idx="58">
                  <c:v>45276</c:v>
                </c:pt>
                <c:pt idx="59">
                  <c:v>45277</c:v>
                </c:pt>
                <c:pt idx="60">
                  <c:v>45278</c:v>
                </c:pt>
                <c:pt idx="61">
                  <c:v>45279</c:v>
                </c:pt>
                <c:pt idx="62">
                  <c:v>45280</c:v>
                </c:pt>
                <c:pt idx="63">
                  <c:v>45281</c:v>
                </c:pt>
                <c:pt idx="64">
                  <c:v>45282</c:v>
                </c:pt>
                <c:pt idx="65">
                  <c:v>45283</c:v>
                </c:pt>
                <c:pt idx="66">
                  <c:v>45284</c:v>
                </c:pt>
                <c:pt idx="67">
                  <c:v>45285</c:v>
                </c:pt>
                <c:pt idx="68">
                  <c:v>45286</c:v>
                </c:pt>
                <c:pt idx="69">
                  <c:v>45287</c:v>
                </c:pt>
                <c:pt idx="70">
                  <c:v>45288</c:v>
                </c:pt>
                <c:pt idx="71">
                  <c:v>45289</c:v>
                </c:pt>
                <c:pt idx="72">
                  <c:v>45290</c:v>
                </c:pt>
                <c:pt idx="73">
                  <c:v>45291</c:v>
                </c:pt>
                <c:pt idx="74">
                  <c:v>45292</c:v>
                </c:pt>
                <c:pt idx="75">
                  <c:v>45293</c:v>
                </c:pt>
                <c:pt idx="76">
                  <c:v>45294</c:v>
                </c:pt>
                <c:pt idx="77">
                  <c:v>45295</c:v>
                </c:pt>
                <c:pt idx="78">
                  <c:v>45296</c:v>
                </c:pt>
                <c:pt idx="79">
                  <c:v>45297</c:v>
                </c:pt>
                <c:pt idx="80">
                  <c:v>45298</c:v>
                </c:pt>
                <c:pt idx="81">
                  <c:v>45299</c:v>
                </c:pt>
                <c:pt idx="82">
                  <c:v>45300</c:v>
                </c:pt>
                <c:pt idx="83">
                  <c:v>45301</c:v>
                </c:pt>
                <c:pt idx="84">
                  <c:v>45302</c:v>
                </c:pt>
                <c:pt idx="85">
                  <c:v>45303</c:v>
                </c:pt>
                <c:pt idx="86">
                  <c:v>45304</c:v>
                </c:pt>
                <c:pt idx="87">
                  <c:v>45305</c:v>
                </c:pt>
                <c:pt idx="88">
                  <c:v>45306</c:v>
                </c:pt>
                <c:pt idx="89">
                  <c:v>45307</c:v>
                </c:pt>
                <c:pt idx="90">
                  <c:v>45308</c:v>
                </c:pt>
                <c:pt idx="91">
                  <c:v>45309</c:v>
                </c:pt>
                <c:pt idx="92">
                  <c:v>45310</c:v>
                </c:pt>
                <c:pt idx="93">
                  <c:v>45311</c:v>
                </c:pt>
                <c:pt idx="94">
                  <c:v>45312</c:v>
                </c:pt>
                <c:pt idx="95">
                  <c:v>45313</c:v>
                </c:pt>
                <c:pt idx="96">
                  <c:v>45314</c:v>
                </c:pt>
                <c:pt idx="97">
                  <c:v>45315</c:v>
                </c:pt>
                <c:pt idx="98">
                  <c:v>45316</c:v>
                </c:pt>
                <c:pt idx="99">
                  <c:v>45317</c:v>
                </c:pt>
                <c:pt idx="100">
                  <c:v>45318</c:v>
                </c:pt>
                <c:pt idx="101">
                  <c:v>45319</c:v>
                </c:pt>
                <c:pt idx="102">
                  <c:v>45320</c:v>
                </c:pt>
                <c:pt idx="103">
                  <c:v>45321</c:v>
                </c:pt>
                <c:pt idx="104">
                  <c:v>45322</c:v>
                </c:pt>
                <c:pt idx="105">
                  <c:v>45323</c:v>
                </c:pt>
                <c:pt idx="106">
                  <c:v>45324</c:v>
                </c:pt>
                <c:pt idx="107">
                  <c:v>45325</c:v>
                </c:pt>
                <c:pt idx="108">
                  <c:v>45326</c:v>
                </c:pt>
                <c:pt idx="109">
                  <c:v>45327</c:v>
                </c:pt>
                <c:pt idx="110">
                  <c:v>45328</c:v>
                </c:pt>
                <c:pt idx="111">
                  <c:v>45329</c:v>
                </c:pt>
                <c:pt idx="112">
                  <c:v>45330</c:v>
                </c:pt>
                <c:pt idx="113">
                  <c:v>45331</c:v>
                </c:pt>
                <c:pt idx="114">
                  <c:v>45332</c:v>
                </c:pt>
                <c:pt idx="115">
                  <c:v>45333</c:v>
                </c:pt>
                <c:pt idx="116">
                  <c:v>45334</c:v>
                </c:pt>
                <c:pt idx="117">
                  <c:v>45335</c:v>
                </c:pt>
                <c:pt idx="118">
                  <c:v>45336</c:v>
                </c:pt>
                <c:pt idx="119">
                  <c:v>45337</c:v>
                </c:pt>
                <c:pt idx="120">
                  <c:v>45338</c:v>
                </c:pt>
                <c:pt idx="121">
                  <c:v>45339</c:v>
                </c:pt>
                <c:pt idx="122">
                  <c:v>45340</c:v>
                </c:pt>
                <c:pt idx="123">
                  <c:v>45341</c:v>
                </c:pt>
                <c:pt idx="124">
                  <c:v>45342</c:v>
                </c:pt>
                <c:pt idx="125">
                  <c:v>45343</c:v>
                </c:pt>
                <c:pt idx="126">
                  <c:v>45344</c:v>
                </c:pt>
                <c:pt idx="127">
                  <c:v>45345</c:v>
                </c:pt>
                <c:pt idx="128">
                  <c:v>45346</c:v>
                </c:pt>
                <c:pt idx="129">
                  <c:v>45347</c:v>
                </c:pt>
                <c:pt idx="130">
                  <c:v>45348</c:v>
                </c:pt>
                <c:pt idx="131">
                  <c:v>45349</c:v>
                </c:pt>
                <c:pt idx="132">
                  <c:v>45350</c:v>
                </c:pt>
                <c:pt idx="133">
                  <c:v>45351</c:v>
                </c:pt>
                <c:pt idx="134">
                  <c:v>45352</c:v>
                </c:pt>
                <c:pt idx="135">
                  <c:v>45353</c:v>
                </c:pt>
                <c:pt idx="136">
                  <c:v>45354</c:v>
                </c:pt>
                <c:pt idx="137">
                  <c:v>45355</c:v>
                </c:pt>
                <c:pt idx="138">
                  <c:v>45356</c:v>
                </c:pt>
                <c:pt idx="139">
                  <c:v>45357</c:v>
                </c:pt>
                <c:pt idx="140">
                  <c:v>45358</c:v>
                </c:pt>
                <c:pt idx="141">
                  <c:v>45359</c:v>
                </c:pt>
                <c:pt idx="142">
                  <c:v>45360</c:v>
                </c:pt>
                <c:pt idx="143">
                  <c:v>45361</c:v>
                </c:pt>
                <c:pt idx="144">
                  <c:v>45362</c:v>
                </c:pt>
                <c:pt idx="145">
                  <c:v>45363</c:v>
                </c:pt>
                <c:pt idx="146">
                  <c:v>45364</c:v>
                </c:pt>
                <c:pt idx="147">
                  <c:v>45365</c:v>
                </c:pt>
                <c:pt idx="148">
                  <c:v>45366</c:v>
                </c:pt>
                <c:pt idx="149">
                  <c:v>45367</c:v>
                </c:pt>
                <c:pt idx="150">
                  <c:v>45368</c:v>
                </c:pt>
                <c:pt idx="151">
                  <c:v>45369</c:v>
                </c:pt>
                <c:pt idx="152">
                  <c:v>45370</c:v>
                </c:pt>
                <c:pt idx="153">
                  <c:v>45371</c:v>
                </c:pt>
                <c:pt idx="154">
                  <c:v>45372</c:v>
                </c:pt>
                <c:pt idx="155">
                  <c:v>45373</c:v>
                </c:pt>
                <c:pt idx="156">
                  <c:v>45374</c:v>
                </c:pt>
                <c:pt idx="157">
                  <c:v>45375</c:v>
                </c:pt>
                <c:pt idx="158">
                  <c:v>45376</c:v>
                </c:pt>
                <c:pt idx="159">
                  <c:v>45377</c:v>
                </c:pt>
                <c:pt idx="160">
                  <c:v>45378</c:v>
                </c:pt>
                <c:pt idx="161">
                  <c:v>45379</c:v>
                </c:pt>
                <c:pt idx="162">
                  <c:v>45380</c:v>
                </c:pt>
                <c:pt idx="163">
                  <c:v>45381</c:v>
                </c:pt>
                <c:pt idx="164">
                  <c:v>45382</c:v>
                </c:pt>
                <c:pt idx="165">
                  <c:v>45383</c:v>
                </c:pt>
                <c:pt idx="166">
                  <c:v>45384</c:v>
                </c:pt>
                <c:pt idx="167">
                  <c:v>45385</c:v>
                </c:pt>
                <c:pt idx="168">
                  <c:v>45386</c:v>
                </c:pt>
                <c:pt idx="169">
                  <c:v>45387</c:v>
                </c:pt>
                <c:pt idx="170">
                  <c:v>45388</c:v>
                </c:pt>
                <c:pt idx="171">
                  <c:v>45389</c:v>
                </c:pt>
                <c:pt idx="172">
                  <c:v>45390</c:v>
                </c:pt>
                <c:pt idx="173">
                  <c:v>45391</c:v>
                </c:pt>
                <c:pt idx="174">
                  <c:v>45392</c:v>
                </c:pt>
                <c:pt idx="175">
                  <c:v>45393</c:v>
                </c:pt>
                <c:pt idx="176">
                  <c:v>45394</c:v>
                </c:pt>
                <c:pt idx="177">
                  <c:v>45395</c:v>
                </c:pt>
                <c:pt idx="178">
                  <c:v>45396</c:v>
                </c:pt>
                <c:pt idx="179">
                  <c:v>45397</c:v>
                </c:pt>
                <c:pt idx="180">
                  <c:v>45398</c:v>
                </c:pt>
                <c:pt idx="181">
                  <c:v>45399</c:v>
                </c:pt>
                <c:pt idx="182">
                  <c:v>45400</c:v>
                </c:pt>
                <c:pt idx="183">
                  <c:v>45401</c:v>
                </c:pt>
                <c:pt idx="184">
                  <c:v>45402</c:v>
                </c:pt>
                <c:pt idx="185">
                  <c:v>45403</c:v>
                </c:pt>
                <c:pt idx="186">
                  <c:v>45404</c:v>
                </c:pt>
                <c:pt idx="187">
                  <c:v>45405</c:v>
                </c:pt>
                <c:pt idx="188">
                  <c:v>45406</c:v>
                </c:pt>
                <c:pt idx="189">
                  <c:v>45407</c:v>
                </c:pt>
                <c:pt idx="190">
                  <c:v>45408</c:v>
                </c:pt>
                <c:pt idx="191">
                  <c:v>45409</c:v>
                </c:pt>
                <c:pt idx="192">
                  <c:v>45410</c:v>
                </c:pt>
                <c:pt idx="193">
                  <c:v>45411</c:v>
                </c:pt>
                <c:pt idx="194">
                  <c:v>45412</c:v>
                </c:pt>
                <c:pt idx="195">
                  <c:v>45413</c:v>
                </c:pt>
                <c:pt idx="196">
                  <c:v>45414</c:v>
                </c:pt>
                <c:pt idx="197">
                  <c:v>45415</c:v>
                </c:pt>
                <c:pt idx="198">
                  <c:v>45416</c:v>
                </c:pt>
                <c:pt idx="199">
                  <c:v>45417</c:v>
                </c:pt>
                <c:pt idx="200">
                  <c:v>45418</c:v>
                </c:pt>
                <c:pt idx="201">
                  <c:v>45419</c:v>
                </c:pt>
                <c:pt idx="202">
                  <c:v>45420</c:v>
                </c:pt>
                <c:pt idx="203">
                  <c:v>45421</c:v>
                </c:pt>
                <c:pt idx="204">
                  <c:v>45422</c:v>
                </c:pt>
                <c:pt idx="205">
                  <c:v>45423</c:v>
                </c:pt>
                <c:pt idx="206">
                  <c:v>45424</c:v>
                </c:pt>
                <c:pt idx="207">
                  <c:v>45425</c:v>
                </c:pt>
                <c:pt idx="208">
                  <c:v>45426</c:v>
                </c:pt>
                <c:pt idx="209">
                  <c:v>45427</c:v>
                </c:pt>
                <c:pt idx="210">
                  <c:v>45428</c:v>
                </c:pt>
                <c:pt idx="211">
                  <c:v>45429</c:v>
                </c:pt>
                <c:pt idx="212">
                  <c:v>45430</c:v>
                </c:pt>
                <c:pt idx="213">
                  <c:v>45431</c:v>
                </c:pt>
                <c:pt idx="214">
                  <c:v>45432</c:v>
                </c:pt>
                <c:pt idx="215">
                  <c:v>45433</c:v>
                </c:pt>
                <c:pt idx="216">
                  <c:v>45434</c:v>
                </c:pt>
                <c:pt idx="217">
                  <c:v>45435</c:v>
                </c:pt>
                <c:pt idx="218">
                  <c:v>45436</c:v>
                </c:pt>
                <c:pt idx="219">
                  <c:v>45437</c:v>
                </c:pt>
                <c:pt idx="220">
                  <c:v>45438</c:v>
                </c:pt>
                <c:pt idx="221">
                  <c:v>45439</c:v>
                </c:pt>
                <c:pt idx="222">
                  <c:v>45440</c:v>
                </c:pt>
                <c:pt idx="223">
                  <c:v>45441</c:v>
                </c:pt>
                <c:pt idx="224">
                  <c:v>45442</c:v>
                </c:pt>
                <c:pt idx="225">
                  <c:v>45443</c:v>
                </c:pt>
                <c:pt idx="226">
                  <c:v>45444</c:v>
                </c:pt>
                <c:pt idx="227">
                  <c:v>45445</c:v>
                </c:pt>
                <c:pt idx="228">
                  <c:v>45446</c:v>
                </c:pt>
                <c:pt idx="229">
                  <c:v>45447</c:v>
                </c:pt>
                <c:pt idx="230">
                  <c:v>45448</c:v>
                </c:pt>
                <c:pt idx="231">
                  <c:v>45449</c:v>
                </c:pt>
                <c:pt idx="232">
                  <c:v>45450</c:v>
                </c:pt>
                <c:pt idx="233">
                  <c:v>45451</c:v>
                </c:pt>
                <c:pt idx="234">
                  <c:v>45452</c:v>
                </c:pt>
                <c:pt idx="235">
                  <c:v>45453</c:v>
                </c:pt>
                <c:pt idx="236">
                  <c:v>45454</c:v>
                </c:pt>
                <c:pt idx="237">
                  <c:v>45455</c:v>
                </c:pt>
                <c:pt idx="238">
                  <c:v>45456</c:v>
                </c:pt>
                <c:pt idx="239">
                  <c:v>45457</c:v>
                </c:pt>
                <c:pt idx="240">
                  <c:v>45458</c:v>
                </c:pt>
                <c:pt idx="241">
                  <c:v>45459</c:v>
                </c:pt>
                <c:pt idx="242">
                  <c:v>45460</c:v>
                </c:pt>
                <c:pt idx="243">
                  <c:v>45461</c:v>
                </c:pt>
                <c:pt idx="244">
                  <c:v>45462</c:v>
                </c:pt>
                <c:pt idx="245">
                  <c:v>45463</c:v>
                </c:pt>
                <c:pt idx="246">
                  <c:v>45464</c:v>
                </c:pt>
                <c:pt idx="247">
                  <c:v>45465</c:v>
                </c:pt>
                <c:pt idx="248">
                  <c:v>45466</c:v>
                </c:pt>
                <c:pt idx="249">
                  <c:v>45467</c:v>
                </c:pt>
                <c:pt idx="250">
                  <c:v>45468</c:v>
                </c:pt>
                <c:pt idx="251">
                  <c:v>45469</c:v>
                </c:pt>
                <c:pt idx="252">
                  <c:v>45470</c:v>
                </c:pt>
                <c:pt idx="253">
                  <c:v>45471</c:v>
                </c:pt>
                <c:pt idx="254">
                  <c:v>45472</c:v>
                </c:pt>
                <c:pt idx="255">
                  <c:v>45473</c:v>
                </c:pt>
                <c:pt idx="256">
                  <c:v>45474</c:v>
                </c:pt>
                <c:pt idx="257">
                  <c:v>45475</c:v>
                </c:pt>
                <c:pt idx="258">
                  <c:v>45476</c:v>
                </c:pt>
                <c:pt idx="259">
                  <c:v>45477</c:v>
                </c:pt>
                <c:pt idx="260">
                  <c:v>45478</c:v>
                </c:pt>
                <c:pt idx="261">
                  <c:v>45479</c:v>
                </c:pt>
                <c:pt idx="262">
                  <c:v>45480</c:v>
                </c:pt>
                <c:pt idx="263">
                  <c:v>45481</c:v>
                </c:pt>
                <c:pt idx="264">
                  <c:v>45482</c:v>
                </c:pt>
                <c:pt idx="265">
                  <c:v>45483</c:v>
                </c:pt>
                <c:pt idx="266">
                  <c:v>45484</c:v>
                </c:pt>
                <c:pt idx="267">
                  <c:v>45485</c:v>
                </c:pt>
                <c:pt idx="268">
                  <c:v>45486</c:v>
                </c:pt>
                <c:pt idx="269">
                  <c:v>45487</c:v>
                </c:pt>
                <c:pt idx="270">
                  <c:v>45488</c:v>
                </c:pt>
                <c:pt idx="271">
                  <c:v>45489</c:v>
                </c:pt>
                <c:pt idx="272">
                  <c:v>45490</c:v>
                </c:pt>
                <c:pt idx="273">
                  <c:v>45491</c:v>
                </c:pt>
                <c:pt idx="274">
                  <c:v>45492</c:v>
                </c:pt>
                <c:pt idx="275">
                  <c:v>45493</c:v>
                </c:pt>
                <c:pt idx="276">
                  <c:v>45494</c:v>
                </c:pt>
                <c:pt idx="277">
                  <c:v>45495</c:v>
                </c:pt>
                <c:pt idx="278">
                  <c:v>45496</c:v>
                </c:pt>
                <c:pt idx="279">
                  <c:v>45497</c:v>
                </c:pt>
                <c:pt idx="280">
                  <c:v>45498</c:v>
                </c:pt>
                <c:pt idx="281">
                  <c:v>45499</c:v>
                </c:pt>
                <c:pt idx="282">
                  <c:v>45500</c:v>
                </c:pt>
                <c:pt idx="283">
                  <c:v>45501</c:v>
                </c:pt>
                <c:pt idx="284">
                  <c:v>45502</c:v>
                </c:pt>
                <c:pt idx="285">
                  <c:v>45503</c:v>
                </c:pt>
                <c:pt idx="286">
                  <c:v>45504</c:v>
                </c:pt>
                <c:pt idx="287">
                  <c:v>45505</c:v>
                </c:pt>
                <c:pt idx="288">
                  <c:v>45506</c:v>
                </c:pt>
                <c:pt idx="289">
                  <c:v>45507</c:v>
                </c:pt>
                <c:pt idx="290">
                  <c:v>45508</c:v>
                </c:pt>
                <c:pt idx="291">
                  <c:v>45509</c:v>
                </c:pt>
                <c:pt idx="292">
                  <c:v>45510</c:v>
                </c:pt>
                <c:pt idx="293">
                  <c:v>45511</c:v>
                </c:pt>
                <c:pt idx="294">
                  <c:v>45512</c:v>
                </c:pt>
                <c:pt idx="295">
                  <c:v>45513</c:v>
                </c:pt>
                <c:pt idx="296">
                  <c:v>45514</c:v>
                </c:pt>
                <c:pt idx="297">
                  <c:v>45515</c:v>
                </c:pt>
                <c:pt idx="298">
                  <c:v>45516</c:v>
                </c:pt>
                <c:pt idx="299">
                  <c:v>45517</c:v>
                </c:pt>
                <c:pt idx="300">
                  <c:v>45518</c:v>
                </c:pt>
                <c:pt idx="301">
                  <c:v>45519</c:v>
                </c:pt>
                <c:pt idx="302">
                  <c:v>45520</c:v>
                </c:pt>
                <c:pt idx="303">
                  <c:v>45521</c:v>
                </c:pt>
                <c:pt idx="304">
                  <c:v>45522</c:v>
                </c:pt>
                <c:pt idx="305">
                  <c:v>45523</c:v>
                </c:pt>
                <c:pt idx="306">
                  <c:v>45524</c:v>
                </c:pt>
                <c:pt idx="307">
                  <c:v>45525</c:v>
                </c:pt>
                <c:pt idx="308">
                  <c:v>45526</c:v>
                </c:pt>
                <c:pt idx="309">
                  <c:v>45527</c:v>
                </c:pt>
                <c:pt idx="310">
                  <c:v>45528</c:v>
                </c:pt>
                <c:pt idx="311">
                  <c:v>45529</c:v>
                </c:pt>
                <c:pt idx="312">
                  <c:v>45530</c:v>
                </c:pt>
                <c:pt idx="313">
                  <c:v>45531</c:v>
                </c:pt>
                <c:pt idx="314">
                  <c:v>45532</c:v>
                </c:pt>
                <c:pt idx="315">
                  <c:v>45533</c:v>
                </c:pt>
                <c:pt idx="316">
                  <c:v>45534</c:v>
                </c:pt>
                <c:pt idx="317">
                  <c:v>45535</c:v>
                </c:pt>
                <c:pt idx="318">
                  <c:v>45536</c:v>
                </c:pt>
                <c:pt idx="319">
                  <c:v>45537</c:v>
                </c:pt>
                <c:pt idx="320">
                  <c:v>45538</c:v>
                </c:pt>
                <c:pt idx="321">
                  <c:v>45539</c:v>
                </c:pt>
                <c:pt idx="322">
                  <c:v>45540</c:v>
                </c:pt>
                <c:pt idx="323">
                  <c:v>45541</c:v>
                </c:pt>
                <c:pt idx="324">
                  <c:v>45542</c:v>
                </c:pt>
                <c:pt idx="325">
                  <c:v>45543</c:v>
                </c:pt>
                <c:pt idx="326">
                  <c:v>45544</c:v>
                </c:pt>
                <c:pt idx="327">
                  <c:v>45545</c:v>
                </c:pt>
                <c:pt idx="328">
                  <c:v>45546</c:v>
                </c:pt>
                <c:pt idx="329">
                  <c:v>45547</c:v>
                </c:pt>
                <c:pt idx="330">
                  <c:v>45548</c:v>
                </c:pt>
                <c:pt idx="331">
                  <c:v>45549</c:v>
                </c:pt>
                <c:pt idx="332">
                  <c:v>45550</c:v>
                </c:pt>
                <c:pt idx="333">
                  <c:v>45551</c:v>
                </c:pt>
                <c:pt idx="334">
                  <c:v>45552</c:v>
                </c:pt>
                <c:pt idx="335">
                  <c:v>45553</c:v>
                </c:pt>
                <c:pt idx="336">
                  <c:v>45554</c:v>
                </c:pt>
                <c:pt idx="337">
                  <c:v>45555</c:v>
                </c:pt>
                <c:pt idx="338">
                  <c:v>45556</c:v>
                </c:pt>
                <c:pt idx="339">
                  <c:v>45557</c:v>
                </c:pt>
                <c:pt idx="340">
                  <c:v>45558</c:v>
                </c:pt>
                <c:pt idx="341">
                  <c:v>45559</c:v>
                </c:pt>
                <c:pt idx="342">
                  <c:v>45560</c:v>
                </c:pt>
                <c:pt idx="343">
                  <c:v>45561</c:v>
                </c:pt>
                <c:pt idx="344">
                  <c:v>45562</c:v>
                </c:pt>
                <c:pt idx="345">
                  <c:v>45563</c:v>
                </c:pt>
                <c:pt idx="346">
                  <c:v>45564</c:v>
                </c:pt>
                <c:pt idx="347">
                  <c:v>45565</c:v>
                </c:pt>
                <c:pt idx="348">
                  <c:v>45566</c:v>
                </c:pt>
                <c:pt idx="349">
                  <c:v>45567</c:v>
                </c:pt>
                <c:pt idx="350">
                  <c:v>45568</c:v>
                </c:pt>
                <c:pt idx="351">
                  <c:v>45569</c:v>
                </c:pt>
                <c:pt idx="352">
                  <c:v>45570</c:v>
                </c:pt>
                <c:pt idx="353">
                  <c:v>45571</c:v>
                </c:pt>
                <c:pt idx="354">
                  <c:v>45572</c:v>
                </c:pt>
                <c:pt idx="355">
                  <c:v>45573</c:v>
                </c:pt>
                <c:pt idx="356">
                  <c:v>45574</c:v>
                </c:pt>
                <c:pt idx="357">
                  <c:v>45575</c:v>
                </c:pt>
                <c:pt idx="358">
                  <c:v>45576</c:v>
                </c:pt>
                <c:pt idx="359">
                  <c:v>45577</c:v>
                </c:pt>
                <c:pt idx="360">
                  <c:v>45578</c:v>
                </c:pt>
                <c:pt idx="361">
                  <c:v>45579</c:v>
                </c:pt>
                <c:pt idx="362">
                  <c:v>45580</c:v>
                </c:pt>
                <c:pt idx="363">
                  <c:v>45581</c:v>
                </c:pt>
                <c:pt idx="364">
                  <c:v>45582</c:v>
                </c:pt>
                <c:pt idx="365">
                  <c:v>45583</c:v>
                </c:pt>
                <c:pt idx="366">
                  <c:v>45584</c:v>
                </c:pt>
                <c:pt idx="367">
                  <c:v>45585</c:v>
                </c:pt>
                <c:pt idx="368">
                  <c:v>45586</c:v>
                </c:pt>
                <c:pt idx="369">
                  <c:v>45587</c:v>
                </c:pt>
                <c:pt idx="370">
                  <c:v>45588</c:v>
                </c:pt>
                <c:pt idx="371">
                  <c:v>45589</c:v>
                </c:pt>
                <c:pt idx="372">
                  <c:v>45590</c:v>
                </c:pt>
                <c:pt idx="373">
                  <c:v>45591</c:v>
                </c:pt>
                <c:pt idx="374">
                  <c:v>45592</c:v>
                </c:pt>
                <c:pt idx="375">
                  <c:v>45593</c:v>
                </c:pt>
                <c:pt idx="376">
                  <c:v>45594</c:v>
                </c:pt>
                <c:pt idx="377">
                  <c:v>45595</c:v>
                </c:pt>
                <c:pt idx="378">
                  <c:v>45596</c:v>
                </c:pt>
                <c:pt idx="379">
                  <c:v>45597</c:v>
                </c:pt>
                <c:pt idx="380">
                  <c:v>45598</c:v>
                </c:pt>
                <c:pt idx="381">
                  <c:v>45599</c:v>
                </c:pt>
                <c:pt idx="382">
                  <c:v>45600</c:v>
                </c:pt>
                <c:pt idx="383">
                  <c:v>45601</c:v>
                </c:pt>
                <c:pt idx="384">
                  <c:v>45602</c:v>
                </c:pt>
                <c:pt idx="385">
                  <c:v>45603</c:v>
                </c:pt>
                <c:pt idx="386">
                  <c:v>45604</c:v>
                </c:pt>
                <c:pt idx="387">
                  <c:v>45605</c:v>
                </c:pt>
                <c:pt idx="388">
                  <c:v>45606</c:v>
                </c:pt>
                <c:pt idx="389">
                  <c:v>45607</c:v>
                </c:pt>
                <c:pt idx="390">
                  <c:v>45608</c:v>
                </c:pt>
                <c:pt idx="391">
                  <c:v>45609</c:v>
                </c:pt>
                <c:pt idx="392">
                  <c:v>45610</c:v>
                </c:pt>
                <c:pt idx="393">
                  <c:v>45611</c:v>
                </c:pt>
                <c:pt idx="394">
                  <c:v>45612</c:v>
                </c:pt>
                <c:pt idx="395">
                  <c:v>45613</c:v>
                </c:pt>
                <c:pt idx="396">
                  <c:v>45614</c:v>
                </c:pt>
                <c:pt idx="397">
                  <c:v>45615</c:v>
                </c:pt>
                <c:pt idx="398">
                  <c:v>45616</c:v>
                </c:pt>
                <c:pt idx="399">
                  <c:v>45617</c:v>
                </c:pt>
                <c:pt idx="400">
                  <c:v>45618</c:v>
                </c:pt>
                <c:pt idx="401">
                  <c:v>45619</c:v>
                </c:pt>
                <c:pt idx="402">
                  <c:v>45620</c:v>
                </c:pt>
                <c:pt idx="403">
                  <c:v>45621</c:v>
                </c:pt>
                <c:pt idx="404">
                  <c:v>45622</c:v>
                </c:pt>
                <c:pt idx="405">
                  <c:v>45623</c:v>
                </c:pt>
                <c:pt idx="406">
                  <c:v>45624</c:v>
                </c:pt>
                <c:pt idx="407">
                  <c:v>45625</c:v>
                </c:pt>
                <c:pt idx="408">
                  <c:v>45626</c:v>
                </c:pt>
                <c:pt idx="409">
                  <c:v>45627</c:v>
                </c:pt>
                <c:pt idx="410">
                  <c:v>45628</c:v>
                </c:pt>
                <c:pt idx="411">
                  <c:v>45629</c:v>
                </c:pt>
                <c:pt idx="412">
                  <c:v>45630</c:v>
                </c:pt>
                <c:pt idx="413">
                  <c:v>45631</c:v>
                </c:pt>
                <c:pt idx="414">
                  <c:v>45632</c:v>
                </c:pt>
                <c:pt idx="415">
                  <c:v>45633</c:v>
                </c:pt>
                <c:pt idx="416">
                  <c:v>45634</c:v>
                </c:pt>
                <c:pt idx="417">
                  <c:v>45635</c:v>
                </c:pt>
                <c:pt idx="418">
                  <c:v>45636</c:v>
                </c:pt>
                <c:pt idx="419">
                  <c:v>45637</c:v>
                </c:pt>
                <c:pt idx="420">
                  <c:v>45638</c:v>
                </c:pt>
                <c:pt idx="421">
                  <c:v>45639</c:v>
                </c:pt>
                <c:pt idx="422">
                  <c:v>45640</c:v>
                </c:pt>
                <c:pt idx="423">
                  <c:v>45641</c:v>
                </c:pt>
                <c:pt idx="424">
                  <c:v>45642</c:v>
                </c:pt>
                <c:pt idx="425">
                  <c:v>45643</c:v>
                </c:pt>
                <c:pt idx="426">
                  <c:v>45644</c:v>
                </c:pt>
                <c:pt idx="427">
                  <c:v>45645</c:v>
                </c:pt>
                <c:pt idx="428">
                  <c:v>45646</c:v>
                </c:pt>
                <c:pt idx="429">
                  <c:v>45647</c:v>
                </c:pt>
                <c:pt idx="430">
                  <c:v>45648</c:v>
                </c:pt>
                <c:pt idx="431">
                  <c:v>45649</c:v>
                </c:pt>
                <c:pt idx="432">
                  <c:v>45650</c:v>
                </c:pt>
                <c:pt idx="433">
                  <c:v>45651</c:v>
                </c:pt>
                <c:pt idx="434">
                  <c:v>45652</c:v>
                </c:pt>
                <c:pt idx="435">
                  <c:v>45653</c:v>
                </c:pt>
                <c:pt idx="436">
                  <c:v>45654</c:v>
                </c:pt>
                <c:pt idx="437">
                  <c:v>45655</c:v>
                </c:pt>
                <c:pt idx="438">
                  <c:v>45656</c:v>
                </c:pt>
                <c:pt idx="439">
                  <c:v>45657</c:v>
                </c:pt>
                <c:pt idx="440">
                  <c:v>45658</c:v>
                </c:pt>
                <c:pt idx="441">
                  <c:v>45659</c:v>
                </c:pt>
                <c:pt idx="442">
                  <c:v>45660</c:v>
                </c:pt>
                <c:pt idx="443">
                  <c:v>45661</c:v>
                </c:pt>
                <c:pt idx="444">
                  <c:v>45662</c:v>
                </c:pt>
                <c:pt idx="445">
                  <c:v>45663</c:v>
                </c:pt>
                <c:pt idx="446">
                  <c:v>45664</c:v>
                </c:pt>
                <c:pt idx="447">
                  <c:v>45665</c:v>
                </c:pt>
                <c:pt idx="448">
                  <c:v>45666</c:v>
                </c:pt>
                <c:pt idx="449">
                  <c:v>45667</c:v>
                </c:pt>
                <c:pt idx="450">
                  <c:v>45668</c:v>
                </c:pt>
                <c:pt idx="451">
                  <c:v>45669</c:v>
                </c:pt>
                <c:pt idx="452">
                  <c:v>45670</c:v>
                </c:pt>
                <c:pt idx="453">
                  <c:v>45671</c:v>
                </c:pt>
                <c:pt idx="454">
                  <c:v>45672</c:v>
                </c:pt>
                <c:pt idx="455">
                  <c:v>45673</c:v>
                </c:pt>
                <c:pt idx="456">
                  <c:v>45674</c:v>
                </c:pt>
                <c:pt idx="457">
                  <c:v>45675</c:v>
                </c:pt>
                <c:pt idx="458">
                  <c:v>45676</c:v>
                </c:pt>
                <c:pt idx="459">
                  <c:v>45677</c:v>
                </c:pt>
                <c:pt idx="460">
                  <c:v>45678</c:v>
                </c:pt>
                <c:pt idx="461">
                  <c:v>45679</c:v>
                </c:pt>
                <c:pt idx="462">
                  <c:v>45680</c:v>
                </c:pt>
                <c:pt idx="463">
                  <c:v>45681</c:v>
                </c:pt>
                <c:pt idx="464">
                  <c:v>45682</c:v>
                </c:pt>
                <c:pt idx="465">
                  <c:v>45683</c:v>
                </c:pt>
                <c:pt idx="466">
                  <c:v>45684</c:v>
                </c:pt>
                <c:pt idx="467">
                  <c:v>45685</c:v>
                </c:pt>
                <c:pt idx="468">
                  <c:v>45686</c:v>
                </c:pt>
                <c:pt idx="469">
                  <c:v>45687</c:v>
                </c:pt>
                <c:pt idx="470">
                  <c:v>45688</c:v>
                </c:pt>
                <c:pt idx="471">
                  <c:v>45689</c:v>
                </c:pt>
                <c:pt idx="472">
                  <c:v>45690</c:v>
                </c:pt>
                <c:pt idx="473">
                  <c:v>45691</c:v>
                </c:pt>
                <c:pt idx="474">
                  <c:v>45692</c:v>
                </c:pt>
                <c:pt idx="475">
                  <c:v>45693</c:v>
                </c:pt>
                <c:pt idx="476">
                  <c:v>45694</c:v>
                </c:pt>
                <c:pt idx="477">
                  <c:v>45695</c:v>
                </c:pt>
                <c:pt idx="478">
                  <c:v>45696</c:v>
                </c:pt>
                <c:pt idx="479">
                  <c:v>45697</c:v>
                </c:pt>
                <c:pt idx="480">
                  <c:v>45698</c:v>
                </c:pt>
                <c:pt idx="481">
                  <c:v>45699</c:v>
                </c:pt>
                <c:pt idx="482">
                  <c:v>45700</c:v>
                </c:pt>
                <c:pt idx="483">
                  <c:v>45701</c:v>
                </c:pt>
                <c:pt idx="484">
                  <c:v>45702</c:v>
                </c:pt>
                <c:pt idx="485">
                  <c:v>45703</c:v>
                </c:pt>
                <c:pt idx="486">
                  <c:v>45704</c:v>
                </c:pt>
                <c:pt idx="487">
                  <c:v>45705</c:v>
                </c:pt>
                <c:pt idx="488">
                  <c:v>45706</c:v>
                </c:pt>
                <c:pt idx="489">
                  <c:v>45707</c:v>
                </c:pt>
                <c:pt idx="490">
                  <c:v>45708</c:v>
                </c:pt>
                <c:pt idx="491">
                  <c:v>45709</c:v>
                </c:pt>
                <c:pt idx="492">
                  <c:v>45710</c:v>
                </c:pt>
                <c:pt idx="493">
                  <c:v>45711</c:v>
                </c:pt>
                <c:pt idx="494">
                  <c:v>45712</c:v>
                </c:pt>
                <c:pt idx="495">
                  <c:v>45713</c:v>
                </c:pt>
                <c:pt idx="496">
                  <c:v>45714</c:v>
                </c:pt>
                <c:pt idx="497">
                  <c:v>45715</c:v>
                </c:pt>
                <c:pt idx="498">
                  <c:v>45716</c:v>
                </c:pt>
                <c:pt idx="499">
                  <c:v>45717</c:v>
                </c:pt>
                <c:pt idx="500">
                  <c:v>45718</c:v>
                </c:pt>
                <c:pt idx="501">
                  <c:v>45719</c:v>
                </c:pt>
                <c:pt idx="502">
                  <c:v>45720</c:v>
                </c:pt>
                <c:pt idx="503">
                  <c:v>45721</c:v>
                </c:pt>
                <c:pt idx="504">
                  <c:v>45722</c:v>
                </c:pt>
                <c:pt idx="505">
                  <c:v>45723</c:v>
                </c:pt>
                <c:pt idx="506">
                  <c:v>45724</c:v>
                </c:pt>
                <c:pt idx="507">
                  <c:v>45725</c:v>
                </c:pt>
                <c:pt idx="508">
                  <c:v>45726</c:v>
                </c:pt>
                <c:pt idx="509">
                  <c:v>45727</c:v>
                </c:pt>
                <c:pt idx="510">
                  <c:v>45728</c:v>
                </c:pt>
                <c:pt idx="511">
                  <c:v>45729</c:v>
                </c:pt>
                <c:pt idx="512">
                  <c:v>45730</c:v>
                </c:pt>
                <c:pt idx="513">
                  <c:v>45731</c:v>
                </c:pt>
                <c:pt idx="514">
                  <c:v>45732</c:v>
                </c:pt>
                <c:pt idx="515">
                  <c:v>45733</c:v>
                </c:pt>
                <c:pt idx="516">
                  <c:v>45734</c:v>
                </c:pt>
                <c:pt idx="517">
                  <c:v>45735</c:v>
                </c:pt>
                <c:pt idx="518">
                  <c:v>45736</c:v>
                </c:pt>
                <c:pt idx="519">
                  <c:v>45737</c:v>
                </c:pt>
                <c:pt idx="520">
                  <c:v>45738</c:v>
                </c:pt>
                <c:pt idx="521">
                  <c:v>45739</c:v>
                </c:pt>
                <c:pt idx="522">
                  <c:v>45740</c:v>
                </c:pt>
                <c:pt idx="523">
                  <c:v>45741</c:v>
                </c:pt>
                <c:pt idx="524">
                  <c:v>45742</c:v>
                </c:pt>
                <c:pt idx="525">
                  <c:v>45743</c:v>
                </c:pt>
                <c:pt idx="526">
                  <c:v>45744</c:v>
                </c:pt>
                <c:pt idx="527">
                  <c:v>45745</c:v>
                </c:pt>
                <c:pt idx="528">
                  <c:v>45746</c:v>
                </c:pt>
                <c:pt idx="529">
                  <c:v>45747</c:v>
                </c:pt>
                <c:pt idx="530">
                  <c:v>45748</c:v>
                </c:pt>
                <c:pt idx="531">
                  <c:v>45749</c:v>
                </c:pt>
                <c:pt idx="532">
                  <c:v>45750</c:v>
                </c:pt>
                <c:pt idx="533">
                  <c:v>45751</c:v>
                </c:pt>
                <c:pt idx="534">
                  <c:v>45752</c:v>
                </c:pt>
                <c:pt idx="535">
                  <c:v>45753</c:v>
                </c:pt>
                <c:pt idx="536">
                  <c:v>45754</c:v>
                </c:pt>
                <c:pt idx="537">
                  <c:v>45755</c:v>
                </c:pt>
                <c:pt idx="538">
                  <c:v>45756</c:v>
                </c:pt>
                <c:pt idx="539">
                  <c:v>45757</c:v>
                </c:pt>
                <c:pt idx="540">
                  <c:v>45758</c:v>
                </c:pt>
                <c:pt idx="541">
                  <c:v>45759</c:v>
                </c:pt>
                <c:pt idx="542">
                  <c:v>45760</c:v>
                </c:pt>
                <c:pt idx="543">
                  <c:v>45761</c:v>
                </c:pt>
                <c:pt idx="544">
                  <c:v>45762</c:v>
                </c:pt>
                <c:pt idx="545">
                  <c:v>45763</c:v>
                </c:pt>
                <c:pt idx="546">
                  <c:v>45764</c:v>
                </c:pt>
                <c:pt idx="547">
                  <c:v>45765</c:v>
                </c:pt>
                <c:pt idx="548">
                  <c:v>45766</c:v>
                </c:pt>
                <c:pt idx="549">
                  <c:v>45767</c:v>
                </c:pt>
                <c:pt idx="550">
                  <c:v>45768</c:v>
                </c:pt>
                <c:pt idx="551">
                  <c:v>45769</c:v>
                </c:pt>
                <c:pt idx="552">
                  <c:v>45770</c:v>
                </c:pt>
                <c:pt idx="553">
                  <c:v>45771</c:v>
                </c:pt>
                <c:pt idx="554">
                  <c:v>45772</c:v>
                </c:pt>
                <c:pt idx="555">
                  <c:v>45773</c:v>
                </c:pt>
                <c:pt idx="556">
                  <c:v>45774</c:v>
                </c:pt>
                <c:pt idx="557">
                  <c:v>45775</c:v>
                </c:pt>
                <c:pt idx="558">
                  <c:v>45776</c:v>
                </c:pt>
                <c:pt idx="559">
                  <c:v>45777</c:v>
                </c:pt>
                <c:pt idx="560">
                  <c:v>45778</c:v>
                </c:pt>
                <c:pt idx="561">
                  <c:v>45779</c:v>
                </c:pt>
                <c:pt idx="562">
                  <c:v>45780</c:v>
                </c:pt>
                <c:pt idx="563">
                  <c:v>45781</c:v>
                </c:pt>
                <c:pt idx="564">
                  <c:v>45782</c:v>
                </c:pt>
                <c:pt idx="565">
                  <c:v>45783</c:v>
                </c:pt>
                <c:pt idx="566">
                  <c:v>45784</c:v>
                </c:pt>
                <c:pt idx="567">
                  <c:v>45785</c:v>
                </c:pt>
                <c:pt idx="568">
                  <c:v>45786</c:v>
                </c:pt>
                <c:pt idx="569">
                  <c:v>45787</c:v>
                </c:pt>
                <c:pt idx="570">
                  <c:v>45788</c:v>
                </c:pt>
                <c:pt idx="571">
                  <c:v>45789</c:v>
                </c:pt>
                <c:pt idx="572">
                  <c:v>45790</c:v>
                </c:pt>
                <c:pt idx="573">
                  <c:v>45791</c:v>
                </c:pt>
                <c:pt idx="574">
                  <c:v>45792</c:v>
                </c:pt>
                <c:pt idx="575">
                  <c:v>45793</c:v>
                </c:pt>
                <c:pt idx="576">
                  <c:v>45794</c:v>
                </c:pt>
                <c:pt idx="577">
                  <c:v>45795</c:v>
                </c:pt>
                <c:pt idx="578">
                  <c:v>45796</c:v>
                </c:pt>
                <c:pt idx="579">
                  <c:v>45797</c:v>
                </c:pt>
                <c:pt idx="580">
                  <c:v>45798</c:v>
                </c:pt>
                <c:pt idx="581">
                  <c:v>45799</c:v>
                </c:pt>
                <c:pt idx="582">
                  <c:v>45800</c:v>
                </c:pt>
                <c:pt idx="583">
                  <c:v>45801</c:v>
                </c:pt>
                <c:pt idx="584">
                  <c:v>45802</c:v>
                </c:pt>
                <c:pt idx="585">
                  <c:v>45803</c:v>
                </c:pt>
                <c:pt idx="586">
                  <c:v>45804</c:v>
                </c:pt>
                <c:pt idx="587">
                  <c:v>45805</c:v>
                </c:pt>
                <c:pt idx="588">
                  <c:v>45806</c:v>
                </c:pt>
                <c:pt idx="589">
                  <c:v>45807</c:v>
                </c:pt>
                <c:pt idx="590">
                  <c:v>45808</c:v>
                </c:pt>
                <c:pt idx="591">
                  <c:v>45809</c:v>
                </c:pt>
                <c:pt idx="592">
                  <c:v>45810</c:v>
                </c:pt>
                <c:pt idx="593">
                  <c:v>45811</c:v>
                </c:pt>
                <c:pt idx="594">
                  <c:v>45812</c:v>
                </c:pt>
                <c:pt idx="595">
                  <c:v>45813</c:v>
                </c:pt>
                <c:pt idx="596">
                  <c:v>45814</c:v>
                </c:pt>
                <c:pt idx="597">
                  <c:v>45815</c:v>
                </c:pt>
                <c:pt idx="598">
                  <c:v>45816</c:v>
                </c:pt>
                <c:pt idx="599">
                  <c:v>45817</c:v>
                </c:pt>
                <c:pt idx="600">
                  <c:v>45818</c:v>
                </c:pt>
                <c:pt idx="601">
                  <c:v>45819</c:v>
                </c:pt>
                <c:pt idx="602">
                  <c:v>45820</c:v>
                </c:pt>
                <c:pt idx="603">
                  <c:v>45821</c:v>
                </c:pt>
                <c:pt idx="604">
                  <c:v>45822</c:v>
                </c:pt>
                <c:pt idx="605">
                  <c:v>45823</c:v>
                </c:pt>
                <c:pt idx="606">
                  <c:v>45824</c:v>
                </c:pt>
                <c:pt idx="607">
                  <c:v>45825</c:v>
                </c:pt>
                <c:pt idx="608">
                  <c:v>45826</c:v>
                </c:pt>
                <c:pt idx="609">
                  <c:v>45827</c:v>
                </c:pt>
                <c:pt idx="610">
                  <c:v>45828</c:v>
                </c:pt>
                <c:pt idx="611">
                  <c:v>45829</c:v>
                </c:pt>
                <c:pt idx="612">
                  <c:v>45830</c:v>
                </c:pt>
                <c:pt idx="613">
                  <c:v>45831</c:v>
                </c:pt>
                <c:pt idx="614">
                  <c:v>45832</c:v>
                </c:pt>
                <c:pt idx="615">
                  <c:v>45833</c:v>
                </c:pt>
                <c:pt idx="616">
                  <c:v>45834</c:v>
                </c:pt>
                <c:pt idx="617">
                  <c:v>45835</c:v>
                </c:pt>
                <c:pt idx="618">
                  <c:v>45836</c:v>
                </c:pt>
                <c:pt idx="619">
                  <c:v>45837</c:v>
                </c:pt>
                <c:pt idx="620">
                  <c:v>45838</c:v>
                </c:pt>
                <c:pt idx="621">
                  <c:v>45839</c:v>
                </c:pt>
                <c:pt idx="622">
                  <c:v>45840</c:v>
                </c:pt>
                <c:pt idx="623">
                  <c:v>45841</c:v>
                </c:pt>
                <c:pt idx="624">
                  <c:v>45842</c:v>
                </c:pt>
                <c:pt idx="625">
                  <c:v>45843</c:v>
                </c:pt>
                <c:pt idx="626">
                  <c:v>45844</c:v>
                </c:pt>
                <c:pt idx="627">
                  <c:v>45845</c:v>
                </c:pt>
                <c:pt idx="628">
                  <c:v>45846</c:v>
                </c:pt>
                <c:pt idx="629">
                  <c:v>45847</c:v>
                </c:pt>
                <c:pt idx="630">
                  <c:v>45848</c:v>
                </c:pt>
                <c:pt idx="631">
                  <c:v>45849</c:v>
                </c:pt>
                <c:pt idx="632">
                  <c:v>45850</c:v>
                </c:pt>
                <c:pt idx="633">
                  <c:v>45851</c:v>
                </c:pt>
                <c:pt idx="634">
                  <c:v>45852</c:v>
                </c:pt>
                <c:pt idx="635">
                  <c:v>45853</c:v>
                </c:pt>
                <c:pt idx="636">
                  <c:v>45854</c:v>
                </c:pt>
                <c:pt idx="637">
                  <c:v>45855</c:v>
                </c:pt>
                <c:pt idx="638">
                  <c:v>45856</c:v>
                </c:pt>
                <c:pt idx="639">
                  <c:v>45857</c:v>
                </c:pt>
                <c:pt idx="640">
                  <c:v>45858</c:v>
                </c:pt>
                <c:pt idx="641">
                  <c:v>45859</c:v>
                </c:pt>
                <c:pt idx="642">
                  <c:v>45860</c:v>
                </c:pt>
                <c:pt idx="643">
                  <c:v>45861</c:v>
                </c:pt>
                <c:pt idx="644">
                  <c:v>45862</c:v>
                </c:pt>
                <c:pt idx="645">
                  <c:v>45863</c:v>
                </c:pt>
                <c:pt idx="646">
                  <c:v>45864</c:v>
                </c:pt>
                <c:pt idx="647">
                  <c:v>45865</c:v>
                </c:pt>
                <c:pt idx="648">
                  <c:v>45866</c:v>
                </c:pt>
                <c:pt idx="649">
                  <c:v>45867</c:v>
                </c:pt>
                <c:pt idx="650">
                  <c:v>45868</c:v>
                </c:pt>
                <c:pt idx="651">
                  <c:v>45869</c:v>
                </c:pt>
                <c:pt idx="652">
                  <c:v>45870</c:v>
                </c:pt>
                <c:pt idx="653">
                  <c:v>45871</c:v>
                </c:pt>
                <c:pt idx="654">
                  <c:v>45872</c:v>
                </c:pt>
                <c:pt idx="655">
                  <c:v>45873</c:v>
                </c:pt>
                <c:pt idx="656">
                  <c:v>45874</c:v>
                </c:pt>
                <c:pt idx="657">
                  <c:v>45875</c:v>
                </c:pt>
                <c:pt idx="658">
                  <c:v>45876</c:v>
                </c:pt>
                <c:pt idx="659">
                  <c:v>45877</c:v>
                </c:pt>
                <c:pt idx="660">
                  <c:v>45878</c:v>
                </c:pt>
                <c:pt idx="661">
                  <c:v>45879</c:v>
                </c:pt>
                <c:pt idx="662">
                  <c:v>45880</c:v>
                </c:pt>
                <c:pt idx="663">
                  <c:v>45881</c:v>
                </c:pt>
                <c:pt idx="664">
                  <c:v>45882</c:v>
                </c:pt>
                <c:pt idx="665">
                  <c:v>45883</c:v>
                </c:pt>
                <c:pt idx="666">
                  <c:v>45884</c:v>
                </c:pt>
                <c:pt idx="667">
                  <c:v>45885</c:v>
                </c:pt>
                <c:pt idx="668">
                  <c:v>45886</c:v>
                </c:pt>
                <c:pt idx="669">
                  <c:v>45887</c:v>
                </c:pt>
                <c:pt idx="670">
                  <c:v>45888</c:v>
                </c:pt>
                <c:pt idx="671">
                  <c:v>45889</c:v>
                </c:pt>
                <c:pt idx="672">
                  <c:v>45890</c:v>
                </c:pt>
                <c:pt idx="673">
                  <c:v>45891</c:v>
                </c:pt>
                <c:pt idx="674">
                  <c:v>45892</c:v>
                </c:pt>
                <c:pt idx="675">
                  <c:v>45893</c:v>
                </c:pt>
                <c:pt idx="676">
                  <c:v>45894</c:v>
                </c:pt>
                <c:pt idx="677">
                  <c:v>45895</c:v>
                </c:pt>
                <c:pt idx="678">
                  <c:v>45896</c:v>
                </c:pt>
                <c:pt idx="679">
                  <c:v>45897</c:v>
                </c:pt>
                <c:pt idx="680">
                  <c:v>45898</c:v>
                </c:pt>
                <c:pt idx="681">
                  <c:v>45899</c:v>
                </c:pt>
                <c:pt idx="682">
                  <c:v>45900</c:v>
                </c:pt>
                <c:pt idx="683">
                  <c:v>45901</c:v>
                </c:pt>
                <c:pt idx="684">
                  <c:v>45902</c:v>
                </c:pt>
                <c:pt idx="685">
                  <c:v>45903</c:v>
                </c:pt>
                <c:pt idx="686">
                  <c:v>45904</c:v>
                </c:pt>
                <c:pt idx="687">
                  <c:v>45905</c:v>
                </c:pt>
                <c:pt idx="688">
                  <c:v>45906</c:v>
                </c:pt>
                <c:pt idx="689">
                  <c:v>45907</c:v>
                </c:pt>
                <c:pt idx="690">
                  <c:v>45908</c:v>
                </c:pt>
                <c:pt idx="691">
                  <c:v>45909</c:v>
                </c:pt>
                <c:pt idx="692">
                  <c:v>45910</c:v>
                </c:pt>
                <c:pt idx="693">
                  <c:v>45911</c:v>
                </c:pt>
                <c:pt idx="694">
                  <c:v>45912</c:v>
                </c:pt>
                <c:pt idx="695">
                  <c:v>45913</c:v>
                </c:pt>
                <c:pt idx="696">
                  <c:v>45914</c:v>
                </c:pt>
                <c:pt idx="697">
                  <c:v>45915</c:v>
                </c:pt>
                <c:pt idx="698">
                  <c:v>45916</c:v>
                </c:pt>
                <c:pt idx="699">
                  <c:v>45917</c:v>
                </c:pt>
                <c:pt idx="700">
                  <c:v>45918</c:v>
                </c:pt>
                <c:pt idx="701">
                  <c:v>45919</c:v>
                </c:pt>
                <c:pt idx="702">
                  <c:v>45920</c:v>
                </c:pt>
                <c:pt idx="703">
                  <c:v>45921</c:v>
                </c:pt>
                <c:pt idx="704">
                  <c:v>45922</c:v>
                </c:pt>
                <c:pt idx="705">
                  <c:v>45923</c:v>
                </c:pt>
                <c:pt idx="706">
                  <c:v>45924</c:v>
                </c:pt>
                <c:pt idx="707">
                  <c:v>45925</c:v>
                </c:pt>
                <c:pt idx="708">
                  <c:v>45926</c:v>
                </c:pt>
                <c:pt idx="709">
                  <c:v>45927</c:v>
                </c:pt>
                <c:pt idx="710">
                  <c:v>45928</c:v>
                </c:pt>
                <c:pt idx="711">
                  <c:v>45929</c:v>
                </c:pt>
                <c:pt idx="712">
                  <c:v>45930</c:v>
                </c:pt>
                <c:pt idx="713">
                  <c:v>45931</c:v>
                </c:pt>
                <c:pt idx="714">
                  <c:v>45932</c:v>
                </c:pt>
                <c:pt idx="715">
                  <c:v>45933</c:v>
                </c:pt>
                <c:pt idx="716">
                  <c:v>45934</c:v>
                </c:pt>
                <c:pt idx="717">
                  <c:v>45935</c:v>
                </c:pt>
                <c:pt idx="718">
                  <c:v>45936</c:v>
                </c:pt>
                <c:pt idx="719">
                  <c:v>45937</c:v>
                </c:pt>
                <c:pt idx="720">
                  <c:v>45938</c:v>
                </c:pt>
                <c:pt idx="721">
                  <c:v>45939</c:v>
                </c:pt>
                <c:pt idx="722">
                  <c:v>45940</c:v>
                </c:pt>
                <c:pt idx="723">
                  <c:v>45941</c:v>
                </c:pt>
                <c:pt idx="724">
                  <c:v>45942</c:v>
                </c:pt>
                <c:pt idx="725">
                  <c:v>45943</c:v>
                </c:pt>
                <c:pt idx="726">
                  <c:v>45944</c:v>
                </c:pt>
                <c:pt idx="727">
                  <c:v>45945</c:v>
                </c:pt>
                <c:pt idx="728">
                  <c:v>45946</c:v>
                </c:pt>
                <c:pt idx="729">
                  <c:v>45947</c:v>
                </c:pt>
                <c:pt idx="730">
                  <c:v>45948</c:v>
                </c:pt>
                <c:pt idx="731">
                  <c:v>45949</c:v>
                </c:pt>
                <c:pt idx="732">
                  <c:v>45950</c:v>
                </c:pt>
                <c:pt idx="733">
                  <c:v>45951</c:v>
                </c:pt>
                <c:pt idx="734">
                  <c:v>45952</c:v>
                </c:pt>
                <c:pt idx="735">
                  <c:v>45953</c:v>
                </c:pt>
                <c:pt idx="736">
                  <c:v>45954</c:v>
                </c:pt>
                <c:pt idx="737">
                  <c:v>45955</c:v>
                </c:pt>
                <c:pt idx="738">
                  <c:v>45956</c:v>
                </c:pt>
                <c:pt idx="739">
                  <c:v>45957</c:v>
                </c:pt>
                <c:pt idx="740">
                  <c:v>45958</c:v>
                </c:pt>
                <c:pt idx="741">
                  <c:v>45959</c:v>
                </c:pt>
                <c:pt idx="742">
                  <c:v>45960</c:v>
                </c:pt>
                <c:pt idx="743">
                  <c:v>45961</c:v>
                </c:pt>
                <c:pt idx="744">
                  <c:v>45962</c:v>
                </c:pt>
                <c:pt idx="745">
                  <c:v>45963</c:v>
                </c:pt>
                <c:pt idx="746">
                  <c:v>45964</c:v>
                </c:pt>
                <c:pt idx="747">
                  <c:v>45965</c:v>
                </c:pt>
                <c:pt idx="748">
                  <c:v>45966</c:v>
                </c:pt>
                <c:pt idx="749">
                  <c:v>45967</c:v>
                </c:pt>
                <c:pt idx="750">
                  <c:v>45968</c:v>
                </c:pt>
                <c:pt idx="751">
                  <c:v>45969</c:v>
                </c:pt>
                <c:pt idx="752">
                  <c:v>45970</c:v>
                </c:pt>
                <c:pt idx="753">
                  <c:v>45971</c:v>
                </c:pt>
                <c:pt idx="754">
                  <c:v>45972</c:v>
                </c:pt>
                <c:pt idx="755">
                  <c:v>45973</c:v>
                </c:pt>
                <c:pt idx="756">
                  <c:v>45974</c:v>
                </c:pt>
                <c:pt idx="757">
                  <c:v>45975</c:v>
                </c:pt>
                <c:pt idx="758">
                  <c:v>45976</c:v>
                </c:pt>
                <c:pt idx="759">
                  <c:v>45977</c:v>
                </c:pt>
                <c:pt idx="760">
                  <c:v>45978</c:v>
                </c:pt>
                <c:pt idx="761">
                  <c:v>45979</c:v>
                </c:pt>
                <c:pt idx="762">
                  <c:v>45980</c:v>
                </c:pt>
                <c:pt idx="763">
                  <c:v>45981</c:v>
                </c:pt>
                <c:pt idx="764">
                  <c:v>45982</c:v>
                </c:pt>
                <c:pt idx="765">
                  <c:v>45983</c:v>
                </c:pt>
                <c:pt idx="766">
                  <c:v>45984</c:v>
                </c:pt>
                <c:pt idx="767">
                  <c:v>45985</c:v>
                </c:pt>
                <c:pt idx="768">
                  <c:v>45986</c:v>
                </c:pt>
                <c:pt idx="769">
                  <c:v>45987</c:v>
                </c:pt>
                <c:pt idx="770">
                  <c:v>45988</c:v>
                </c:pt>
                <c:pt idx="771">
                  <c:v>45989</c:v>
                </c:pt>
                <c:pt idx="772">
                  <c:v>45990</c:v>
                </c:pt>
                <c:pt idx="773">
                  <c:v>45991</c:v>
                </c:pt>
                <c:pt idx="774">
                  <c:v>45992</c:v>
                </c:pt>
                <c:pt idx="775">
                  <c:v>45993</c:v>
                </c:pt>
                <c:pt idx="776">
                  <c:v>45994</c:v>
                </c:pt>
                <c:pt idx="777">
                  <c:v>45995</c:v>
                </c:pt>
                <c:pt idx="778">
                  <c:v>45996</c:v>
                </c:pt>
                <c:pt idx="779">
                  <c:v>45997</c:v>
                </c:pt>
                <c:pt idx="780">
                  <c:v>45998</c:v>
                </c:pt>
                <c:pt idx="781">
                  <c:v>45999</c:v>
                </c:pt>
                <c:pt idx="782">
                  <c:v>46000</c:v>
                </c:pt>
                <c:pt idx="783">
                  <c:v>46001</c:v>
                </c:pt>
                <c:pt idx="784">
                  <c:v>46002</c:v>
                </c:pt>
                <c:pt idx="785">
                  <c:v>46003</c:v>
                </c:pt>
                <c:pt idx="786">
                  <c:v>46004</c:v>
                </c:pt>
                <c:pt idx="787">
                  <c:v>46005</c:v>
                </c:pt>
                <c:pt idx="788">
                  <c:v>46006</c:v>
                </c:pt>
                <c:pt idx="789">
                  <c:v>46007</c:v>
                </c:pt>
                <c:pt idx="790">
                  <c:v>46008</c:v>
                </c:pt>
                <c:pt idx="791">
                  <c:v>46009</c:v>
                </c:pt>
                <c:pt idx="792">
                  <c:v>46010</c:v>
                </c:pt>
                <c:pt idx="793">
                  <c:v>46011</c:v>
                </c:pt>
                <c:pt idx="794">
                  <c:v>46012</c:v>
                </c:pt>
                <c:pt idx="795">
                  <c:v>46013</c:v>
                </c:pt>
                <c:pt idx="796">
                  <c:v>46014</c:v>
                </c:pt>
                <c:pt idx="797">
                  <c:v>46015</c:v>
                </c:pt>
                <c:pt idx="798">
                  <c:v>46016</c:v>
                </c:pt>
                <c:pt idx="799">
                  <c:v>46017</c:v>
                </c:pt>
                <c:pt idx="800">
                  <c:v>46018</c:v>
                </c:pt>
                <c:pt idx="801">
                  <c:v>46019</c:v>
                </c:pt>
                <c:pt idx="802">
                  <c:v>46020</c:v>
                </c:pt>
                <c:pt idx="803">
                  <c:v>46021</c:v>
                </c:pt>
                <c:pt idx="804">
                  <c:v>46022</c:v>
                </c:pt>
              </c:numCache>
            </c:numRef>
          </c:cat>
          <c:val>
            <c:numRef>
              <c:f>'Gráf. 2.23'!$B$2:$B$806</c:f>
              <c:numCache>
                <c:formatCode>#,##0.00</c:formatCode>
                <c:ptCount val="805"/>
                <c:pt idx="0">
                  <c:v>7.2979542005364699</c:v>
                </c:pt>
                <c:pt idx="1">
                  <c:v>7.3069569852170098</c:v>
                </c:pt>
                <c:pt idx="2">
                  <c:v>7.3336589752639103</c:v>
                </c:pt>
                <c:pt idx="3">
                  <c:v>7.3004286060813302</c:v>
                </c:pt>
                <c:pt idx="4">
                  <c:v>7.2902993848184696</c:v>
                </c:pt>
                <c:pt idx="5">
                  <c:v>7.3366176433000696</c:v>
                </c:pt>
                <c:pt idx="6">
                  <c:v>7.3238985083303003</c:v>
                </c:pt>
                <c:pt idx="7">
                  <c:v>7.3364502471278898</c:v>
                </c:pt>
                <c:pt idx="8">
                  <c:v>7.3627476885105496</c:v>
                </c:pt>
                <c:pt idx="9">
                  <c:v>7.3099768616380798</c:v>
                </c:pt>
                <c:pt idx="10">
                  <c:v>7.3452476611150299</c:v>
                </c:pt>
                <c:pt idx="11">
                  <c:v>7.2624647887555502</c:v>
                </c:pt>
                <c:pt idx="12">
                  <c:v>7.3197253882763302</c:v>
                </c:pt>
                <c:pt idx="13">
                  <c:v>7.2830380785243696</c:v>
                </c:pt>
                <c:pt idx="14">
                  <c:v>7.2671064875989897</c:v>
                </c:pt>
                <c:pt idx="15">
                  <c:v>7.2338706430076902</c:v>
                </c:pt>
                <c:pt idx="16">
                  <c:v>7.2492909545813564</c:v>
                </c:pt>
                <c:pt idx="17">
                  <c:v>7.2647112661550235</c:v>
                </c:pt>
                <c:pt idx="18">
                  <c:v>7.2801315777286897</c:v>
                </c:pt>
                <c:pt idx="19">
                  <c:v>7.27522422259295</c:v>
                </c:pt>
                <c:pt idx="20">
                  <c:v>7.3232450406519298</c:v>
                </c:pt>
                <c:pt idx="21">
                  <c:v>7.3145577101083799</c:v>
                </c:pt>
                <c:pt idx="22">
                  <c:v>7.2930111976825698</c:v>
                </c:pt>
                <c:pt idx="23">
                  <c:v>7.3030493760787198</c:v>
                </c:pt>
                <c:pt idx="24">
                  <c:v>7.2962921092306203</c:v>
                </c:pt>
                <c:pt idx="25">
                  <c:v>7.3214539833987198</c:v>
                </c:pt>
                <c:pt idx="26">
                  <c:v>7.3314847649216901</c:v>
                </c:pt>
                <c:pt idx="27">
                  <c:v>7.3360120259736199</c:v>
                </c:pt>
                <c:pt idx="28">
                  <c:v>7.4084227103882103</c:v>
                </c:pt>
                <c:pt idx="29">
                  <c:v>7.4678136414984602</c:v>
                </c:pt>
                <c:pt idx="30">
                  <c:v>7.4246345953273103</c:v>
                </c:pt>
                <c:pt idx="31">
                  <c:v>7.3995848297021602</c:v>
                </c:pt>
                <c:pt idx="32">
                  <c:v>7.40879737129442</c:v>
                </c:pt>
                <c:pt idx="33">
                  <c:v>7.40074968090914</c:v>
                </c:pt>
                <c:pt idx="34">
                  <c:v>7.4241749362537197</c:v>
                </c:pt>
                <c:pt idx="35">
                  <c:v>7.4963383224789197</c:v>
                </c:pt>
                <c:pt idx="36">
                  <c:v>7.4992829723735301</c:v>
                </c:pt>
                <c:pt idx="37">
                  <c:v>7.4502036278242496</c:v>
                </c:pt>
                <c:pt idx="38">
                  <c:v>7.4499047612112896</c:v>
                </c:pt>
                <c:pt idx="39">
                  <c:v>7.4626656302462697</c:v>
                </c:pt>
                <c:pt idx="40">
                  <c:v>7.5082673334366898</c:v>
                </c:pt>
                <c:pt idx="41">
                  <c:v>7.4856289355399896</c:v>
                </c:pt>
                <c:pt idx="42">
                  <c:v>7.4768940106260899</c:v>
                </c:pt>
                <c:pt idx="43">
                  <c:v>7.5398784056803203</c:v>
                </c:pt>
                <c:pt idx="44">
                  <c:v>7.5668509913589102</c:v>
                </c:pt>
                <c:pt idx="45">
                  <c:v>7.5830464802774804</c:v>
                </c:pt>
                <c:pt idx="46">
                  <c:v>7.5287596438173097</c:v>
                </c:pt>
                <c:pt idx="47">
                  <c:v>7.5399494298519301</c:v>
                </c:pt>
                <c:pt idx="48">
                  <c:v>7.5744211195701903</c:v>
                </c:pt>
                <c:pt idx="49">
                  <c:v>7.5896167583559402</c:v>
                </c:pt>
                <c:pt idx="50">
                  <c:v>7.6059237834748696</c:v>
                </c:pt>
                <c:pt idx="51">
                  <c:v>7.5785366204977498</c:v>
                </c:pt>
                <c:pt idx="52">
                  <c:v>7.5798717512574498</c:v>
                </c:pt>
                <c:pt idx="53">
                  <c:v>7.5760616660465603</c:v>
                </c:pt>
                <c:pt idx="54">
                  <c:v>7.5745091941327196</c:v>
                </c:pt>
                <c:pt idx="55">
                  <c:v>7.5820117986448698</c:v>
                </c:pt>
                <c:pt idx="56">
                  <c:v>7.6016933211306803</c:v>
                </c:pt>
                <c:pt idx="57">
                  <c:v>7.6126683802695396</c:v>
                </c:pt>
                <c:pt idx="58">
                  <c:v>7.6887239285797797</c:v>
                </c:pt>
                <c:pt idx="59">
                  <c:v>7.6495355463223103</c:v>
                </c:pt>
                <c:pt idx="60">
                  <c:v>7.6551101799786396</c:v>
                </c:pt>
                <c:pt idx="61">
                  <c:v>7.6611238933997203</c:v>
                </c:pt>
                <c:pt idx="62">
                  <c:v>7.7386645378398402</c:v>
                </c:pt>
                <c:pt idx="63">
                  <c:v>7.7369330182820901</c:v>
                </c:pt>
                <c:pt idx="64">
                  <c:v>7.7711199170341096</c:v>
                </c:pt>
                <c:pt idx="65">
                  <c:v>7.7867672988076402</c:v>
                </c:pt>
                <c:pt idx="66">
                  <c:v>7.7584856164592599</c:v>
                </c:pt>
                <c:pt idx="67">
                  <c:v>7.7814103706614199</c:v>
                </c:pt>
                <c:pt idx="68">
                  <c:v>7.7121684738693501</c:v>
                </c:pt>
                <c:pt idx="69">
                  <c:v>7.7229164301477402</c:v>
                </c:pt>
                <c:pt idx="70">
                  <c:v>7.7728863154555299</c:v>
                </c:pt>
                <c:pt idx="71">
                  <c:v>7.80114087611254</c:v>
                </c:pt>
                <c:pt idx="72">
                  <c:v>7.8478546973043404</c:v>
                </c:pt>
                <c:pt idx="73">
                  <c:v>7.8508261660663798</c:v>
                </c:pt>
                <c:pt idx="74">
                  <c:v>7.8634468308724097</c:v>
                </c:pt>
                <c:pt idx="75">
                  <c:v>7.8869431219043298</c:v>
                </c:pt>
                <c:pt idx="76">
                  <c:v>7.86137182175354</c:v>
                </c:pt>
                <c:pt idx="77">
                  <c:v>7.8204455189544202</c:v>
                </c:pt>
                <c:pt idx="78">
                  <c:v>7.8066934531518601</c:v>
                </c:pt>
                <c:pt idx="79">
                  <c:v>7.8675829091283802</c:v>
                </c:pt>
                <c:pt idx="80">
                  <c:v>7.8427564098207396</c:v>
                </c:pt>
                <c:pt idx="81">
                  <c:v>7.8669360227168497</c:v>
                </c:pt>
                <c:pt idx="82">
                  <c:v>7.8714309871091803</c:v>
                </c:pt>
                <c:pt idx="83">
                  <c:v>7.8548428581963403</c:v>
                </c:pt>
                <c:pt idx="84">
                  <c:v>7.9416733940612803</c:v>
                </c:pt>
                <c:pt idx="85">
                  <c:v>7.88842763474472</c:v>
                </c:pt>
                <c:pt idx="86">
                  <c:v>7.9517850222882496</c:v>
                </c:pt>
                <c:pt idx="87">
                  <c:v>8.0301899687165594</c:v>
                </c:pt>
                <c:pt idx="88">
                  <c:v>7.9481251069129497</c:v>
                </c:pt>
                <c:pt idx="89">
                  <c:v>8.0046292679021693</c:v>
                </c:pt>
                <c:pt idx="90">
                  <c:v>7.9956033306916501</c:v>
                </c:pt>
                <c:pt idx="91">
                  <c:v>7.9353828031419997</c:v>
                </c:pt>
                <c:pt idx="92">
                  <c:v>7.9783605166709197</c:v>
                </c:pt>
                <c:pt idx="93">
                  <c:v>7.9694459701106402</c:v>
                </c:pt>
                <c:pt idx="94">
                  <c:v>7.8535610425865698</c:v>
                </c:pt>
                <c:pt idx="95">
                  <c:v>7.8522859316364704</c:v>
                </c:pt>
                <c:pt idx="96">
                  <c:v>7.8663287172817897</c:v>
                </c:pt>
                <c:pt idx="97">
                  <c:v>7.8751501577410403</c:v>
                </c:pt>
                <c:pt idx="98">
                  <c:v>7.9734208875806001</c:v>
                </c:pt>
                <c:pt idx="99">
                  <c:v>7.9510505735512398</c:v>
                </c:pt>
                <c:pt idx="100">
                  <c:v>7.9708060555212601</c:v>
                </c:pt>
                <c:pt idx="101">
                  <c:v>7.9509390131361801</c:v>
                </c:pt>
                <c:pt idx="102">
                  <c:v>7.9012240369375499</c:v>
                </c:pt>
                <c:pt idx="103">
                  <c:v>7.9033835404231096</c:v>
                </c:pt>
                <c:pt idx="104">
                  <c:v>7.8833413647506303</c:v>
                </c:pt>
                <c:pt idx="105">
                  <c:v>7.9702664074896701</c:v>
                </c:pt>
                <c:pt idx="106">
                  <c:v>7.9775133327570904</c:v>
                </c:pt>
                <c:pt idx="107">
                  <c:v>7.9933356874618102</c:v>
                </c:pt>
                <c:pt idx="108">
                  <c:v>7.9779438176861701</c:v>
                </c:pt>
                <c:pt idx="109">
                  <c:v>7.9494892277735998</c:v>
                </c:pt>
                <c:pt idx="110">
                  <c:v>8.0073307740376407</c:v>
                </c:pt>
                <c:pt idx="111">
                  <c:v>8.0924741418846899</c:v>
                </c:pt>
                <c:pt idx="112">
                  <c:v>8.1343512586040099</c:v>
                </c:pt>
                <c:pt idx="113">
                  <c:v>8.1831366010045894</c:v>
                </c:pt>
                <c:pt idx="114">
                  <c:v>8.0788339697694607</c:v>
                </c:pt>
                <c:pt idx="115">
                  <c:v>8.0486961093170901</c:v>
                </c:pt>
                <c:pt idx="116">
                  <c:v>7.9640798280149099</c:v>
                </c:pt>
                <c:pt idx="117">
                  <c:v>7.9423884215401896</c:v>
                </c:pt>
                <c:pt idx="118">
                  <c:v>7.9130772209256603</c:v>
                </c:pt>
                <c:pt idx="119">
                  <c:v>8.0935072229857408</c:v>
                </c:pt>
                <c:pt idx="120">
                  <c:v>8.2840112368549601</c:v>
                </c:pt>
                <c:pt idx="121">
                  <c:v>8.3793554749242798</c:v>
                </c:pt>
                <c:pt idx="122">
                  <c:v>8.5007199094931902</c:v>
                </c:pt>
                <c:pt idx="123">
                  <c:v>8.6238486892783008</c:v>
                </c:pt>
                <c:pt idx="124">
                  <c:v>8.6051711431359905</c:v>
                </c:pt>
                <c:pt idx="125">
                  <c:v>8.5807414542865992</c:v>
                </c:pt>
                <c:pt idx="126">
                  <c:v>8.5006187258283195</c:v>
                </c:pt>
                <c:pt idx="127">
                  <c:v>8.4112708341436306</c:v>
                </c:pt>
                <c:pt idx="128">
                  <c:v>8.2013560177717792</c:v>
                </c:pt>
                <c:pt idx="129">
                  <c:v>8.0547020698993208</c:v>
                </c:pt>
                <c:pt idx="130">
                  <c:v>8.1701535118416295</c:v>
                </c:pt>
                <c:pt idx="131">
                  <c:v>8.2474878614044194</c:v>
                </c:pt>
                <c:pt idx="132">
                  <c:v>8.2205042371363799</c:v>
                </c:pt>
                <c:pt idx="133">
                  <c:v>8.1500315273027404</c:v>
                </c:pt>
                <c:pt idx="134">
                  <c:v>8.1336743957528999</c:v>
                </c:pt>
                <c:pt idx="135">
                  <c:v>8.14447153807488</c:v>
                </c:pt>
                <c:pt idx="136">
                  <c:v>8.1328469011154105</c:v>
                </c:pt>
                <c:pt idx="137">
                  <c:v>8.1265984924698191</c:v>
                </c:pt>
                <c:pt idx="138">
                  <c:v>8.1414363440541599</c:v>
                </c:pt>
                <c:pt idx="139">
                  <c:v>8.1569592570481895</c:v>
                </c:pt>
                <c:pt idx="140">
                  <c:v>8.3011818042095502</c:v>
                </c:pt>
                <c:pt idx="141">
                  <c:v>8.3257554275398604</c:v>
                </c:pt>
                <c:pt idx="142">
                  <c:v>8.3287894543010506</c:v>
                </c:pt>
                <c:pt idx="143">
                  <c:v>8.2792537633061194</c:v>
                </c:pt>
                <c:pt idx="144">
                  <c:v>8.2462501773168402</c:v>
                </c:pt>
                <c:pt idx="145">
                  <c:v>8.2442390479108507</c:v>
                </c:pt>
                <c:pt idx="146">
                  <c:v>8.2511045838757404</c:v>
                </c:pt>
                <c:pt idx="147">
                  <c:v>8.2673206410694995</c:v>
                </c:pt>
                <c:pt idx="148">
                  <c:v>8.3140201845142805</c:v>
                </c:pt>
                <c:pt idx="149">
                  <c:v>8.2864640497354891</c:v>
                </c:pt>
                <c:pt idx="150">
                  <c:v>8.2638600415518209</c:v>
                </c:pt>
                <c:pt idx="151">
                  <c:v>8.2600299550213396</c:v>
                </c:pt>
                <c:pt idx="152">
                  <c:v>8.2991198500016399</c:v>
                </c:pt>
                <c:pt idx="153">
                  <c:v>8.3239227496695207</c:v>
                </c:pt>
                <c:pt idx="154">
                  <c:v>8.3191140143351792</c:v>
                </c:pt>
                <c:pt idx="155">
                  <c:v>8.3433886527199199</c:v>
                </c:pt>
                <c:pt idx="156">
                  <c:v>8.3244598169644508</c:v>
                </c:pt>
                <c:pt idx="157">
                  <c:v>8.3254120715209599</c:v>
                </c:pt>
                <c:pt idx="158">
                  <c:v>8.2906888286696105</c:v>
                </c:pt>
                <c:pt idx="159">
                  <c:v>8.3207074291313603</c:v>
                </c:pt>
                <c:pt idx="160">
                  <c:v>8.3414017113303895</c:v>
                </c:pt>
                <c:pt idx="161">
                  <c:v>8.3271512963376004</c:v>
                </c:pt>
                <c:pt idx="162">
                  <c:v>8.3382019338694793</c:v>
                </c:pt>
                <c:pt idx="163">
                  <c:v>8.3076794551454203</c:v>
                </c:pt>
                <c:pt idx="164">
                  <c:v>8.2959300342323399</c:v>
                </c:pt>
                <c:pt idx="165">
                  <c:v>8.2907679271135297</c:v>
                </c:pt>
                <c:pt idx="166">
                  <c:v>8.3066418349479907</c:v>
                </c:pt>
                <c:pt idx="167">
                  <c:v>8.3064254647719</c:v>
                </c:pt>
                <c:pt idx="168">
                  <c:v>8.31526254142514</c:v>
                </c:pt>
                <c:pt idx="169">
                  <c:v>8.3467564780239805</c:v>
                </c:pt>
                <c:pt idx="170">
                  <c:v>8.3603913922306496</c:v>
                </c:pt>
                <c:pt idx="171">
                  <c:v>8.3506881675014704</c:v>
                </c:pt>
                <c:pt idx="172">
                  <c:v>8.3662584969168901</c:v>
                </c:pt>
                <c:pt idx="173">
                  <c:v>8.4025837357040594</c:v>
                </c:pt>
                <c:pt idx="174">
                  <c:v>8.4475498572087204</c:v>
                </c:pt>
                <c:pt idx="175">
                  <c:v>8.4509740277590293</c:v>
                </c:pt>
                <c:pt idx="176">
                  <c:v>8.5158109162397899</c:v>
                </c:pt>
                <c:pt idx="177">
                  <c:v>8.5196389853091095</c:v>
                </c:pt>
                <c:pt idx="178">
                  <c:v>8.5147645515654595</c:v>
                </c:pt>
                <c:pt idx="179">
                  <c:v>8.5496297695950201</c:v>
                </c:pt>
                <c:pt idx="180">
                  <c:v>8.5955127201082497</c:v>
                </c:pt>
                <c:pt idx="181">
                  <c:v>8.6004064811657095</c:v>
                </c:pt>
                <c:pt idx="182">
                  <c:v>8.5699642070847304</c:v>
                </c:pt>
                <c:pt idx="183">
                  <c:v>8.5457895094627307</c:v>
                </c:pt>
                <c:pt idx="184">
                  <c:v>8.5269675496183996</c:v>
                </c:pt>
                <c:pt idx="185">
                  <c:v>8.5935857812274907</c:v>
                </c:pt>
                <c:pt idx="186">
                  <c:v>8.53146962840305</c:v>
                </c:pt>
                <c:pt idx="187">
                  <c:v>8.5176046197032402</c:v>
                </c:pt>
                <c:pt idx="188">
                  <c:v>8.6087311445519106</c:v>
                </c:pt>
                <c:pt idx="189">
                  <c:v>8.5965835348431803</c:v>
                </c:pt>
                <c:pt idx="190">
                  <c:v>8.6073681971744698</c:v>
                </c:pt>
                <c:pt idx="191">
                  <c:v>8.6094224064997995</c:v>
                </c:pt>
                <c:pt idx="192">
                  <c:v>8.5919524202539108</c:v>
                </c:pt>
                <c:pt idx="193">
                  <c:v>8.5514457218582596</c:v>
                </c:pt>
                <c:pt idx="194">
                  <c:v>8.5552517524340193</c:v>
                </c:pt>
                <c:pt idx="195">
                  <c:v>8.6091973650525802</c:v>
                </c:pt>
                <c:pt idx="196">
                  <c:v>8.5740839184031099</c:v>
                </c:pt>
                <c:pt idx="197">
                  <c:v>8.5747292399938697</c:v>
                </c:pt>
                <c:pt idx="198">
                  <c:v>8.5984288807241693</c:v>
                </c:pt>
                <c:pt idx="199">
                  <c:v>8.6115030911126595</c:v>
                </c:pt>
                <c:pt idx="200">
                  <c:v>8.5907177058467408</c:v>
                </c:pt>
                <c:pt idx="201">
                  <c:v>8.6138804112572398</c:v>
                </c:pt>
                <c:pt idx="202">
                  <c:v>8.6494125416436791</c:v>
                </c:pt>
                <c:pt idx="203">
                  <c:v>8.6639391780792501</c:v>
                </c:pt>
                <c:pt idx="204">
                  <c:v>8.7043603411332295</c:v>
                </c:pt>
                <c:pt idx="205">
                  <c:v>8.8590481899255007</c:v>
                </c:pt>
                <c:pt idx="206">
                  <c:v>8.8953337605930898</c:v>
                </c:pt>
                <c:pt idx="207">
                  <c:v>8.8281689370218306</c:v>
                </c:pt>
                <c:pt idx="208">
                  <c:v>8.8301205665668103</c:v>
                </c:pt>
                <c:pt idx="209">
                  <c:v>8.8431178279012403</c:v>
                </c:pt>
                <c:pt idx="210">
                  <c:v>8.8435066773069604</c:v>
                </c:pt>
                <c:pt idx="211">
                  <c:v>8.9020332659453896</c:v>
                </c:pt>
                <c:pt idx="212">
                  <c:v>8.9284846862542206</c:v>
                </c:pt>
                <c:pt idx="213">
                  <c:v>8.9074882448725994</c:v>
                </c:pt>
                <c:pt idx="214">
                  <c:v>8.8592690018422608</c:v>
                </c:pt>
                <c:pt idx="215">
                  <c:v>8.8253872756975493</c:v>
                </c:pt>
                <c:pt idx="216">
                  <c:v>8.8307780809518803</c:v>
                </c:pt>
                <c:pt idx="217">
                  <c:v>8.8123515188696899</c:v>
                </c:pt>
                <c:pt idx="218">
                  <c:v>8.8360220612141305</c:v>
                </c:pt>
                <c:pt idx="219">
                  <c:v>8.8321220975022499</c:v>
                </c:pt>
                <c:pt idx="220">
                  <c:v>8.8124385754187102</c:v>
                </c:pt>
                <c:pt idx="221">
                  <c:v>8.8260965018831499</c:v>
                </c:pt>
                <c:pt idx="222">
                  <c:v>8.8434980040890192</c:v>
                </c:pt>
                <c:pt idx="223">
                  <c:v>8.7972749701023005</c:v>
                </c:pt>
                <c:pt idx="224">
                  <c:v>8.7949541373814704</c:v>
                </c:pt>
                <c:pt idx="225">
                  <c:v>8.8257056650004504</c:v>
                </c:pt>
                <c:pt idx="226">
                  <c:v>8.6967755170494101</c:v>
                </c:pt>
                <c:pt idx="227">
                  <c:v>8.8197955523628604</c:v>
                </c:pt>
                <c:pt idx="228">
                  <c:v>8.7388168030163804</c:v>
                </c:pt>
                <c:pt idx="229">
                  <c:v>8.7508746923363105</c:v>
                </c:pt>
                <c:pt idx="230">
                  <c:v>8.7839972865994795</c:v>
                </c:pt>
                <c:pt idx="231">
                  <c:v>8.7980541995093091</c:v>
                </c:pt>
                <c:pt idx="232">
                  <c:v>8.8552711295017303</c:v>
                </c:pt>
                <c:pt idx="233">
                  <c:v>8.8489716032398196</c:v>
                </c:pt>
                <c:pt idx="234">
                  <c:v>8.8761917259987406</c:v>
                </c:pt>
                <c:pt idx="235">
                  <c:v>8.8696605320569208</c:v>
                </c:pt>
                <c:pt idx="236">
                  <c:v>8.9379007901820202</c:v>
                </c:pt>
                <c:pt idx="237">
                  <c:v>8.9949197142098392</c:v>
                </c:pt>
                <c:pt idx="238">
                  <c:v>9.0522993057175292</c:v>
                </c:pt>
                <c:pt idx="239">
                  <c:v>9.1642409470315709</c:v>
                </c:pt>
                <c:pt idx="240">
                  <c:v>9.1278273370156011</c:v>
                </c:pt>
                <c:pt idx="241">
                  <c:v>9.1029588477095906</c:v>
                </c:pt>
                <c:pt idx="242">
                  <c:v>9.0550001169836598</c:v>
                </c:pt>
                <c:pt idx="243">
                  <c:v>9.0780903584035801</c:v>
                </c:pt>
                <c:pt idx="244">
                  <c:v>9.0807815414763002</c:v>
                </c:pt>
                <c:pt idx="245">
                  <c:v>9.0823964330299702</c:v>
                </c:pt>
                <c:pt idx="246">
                  <c:v>9.0666524080385802</c:v>
                </c:pt>
                <c:pt idx="247">
                  <c:v>9.0863397497630896</c:v>
                </c:pt>
                <c:pt idx="248">
                  <c:v>9.0664398989054895</c:v>
                </c:pt>
                <c:pt idx="249">
                  <c:v>9.0702225463116495</c:v>
                </c:pt>
                <c:pt idx="250">
                  <c:v>9.0993689500582793</c:v>
                </c:pt>
                <c:pt idx="251">
                  <c:v>9.2234079737218799</c:v>
                </c:pt>
                <c:pt idx="252">
                  <c:v>9.3106321650460604</c:v>
                </c:pt>
                <c:pt idx="253">
                  <c:v>9.3169408348595404</c:v>
                </c:pt>
                <c:pt idx="254">
                  <c:v>9.2620877378159605</c:v>
                </c:pt>
                <c:pt idx="255">
                  <c:v>9.0882733440453194</c:v>
                </c:pt>
                <c:pt idx="256">
                  <c:v>9.2364780953146095</c:v>
                </c:pt>
                <c:pt idx="257">
                  <c:v>9.2874673533207304</c:v>
                </c:pt>
                <c:pt idx="258">
                  <c:v>9.3686853017188199</c:v>
                </c:pt>
                <c:pt idx="259">
                  <c:v>9.5320478789166696</c:v>
                </c:pt>
                <c:pt idx="260">
                  <c:v>10.0247367378068</c:v>
                </c:pt>
                <c:pt idx="261">
                  <c:v>10.2509046632573</c:v>
                </c:pt>
                <c:pt idx="262">
                  <c:v>10.1619571151016</c:v>
                </c:pt>
                <c:pt idx="263">
                  <c:v>10.082672957218</c:v>
                </c:pt>
                <c:pt idx="264">
                  <c:v>10.070216302955901</c:v>
                </c:pt>
                <c:pt idx="265">
                  <c:v>9.9575447853096701</c:v>
                </c:pt>
                <c:pt idx="266">
                  <c:v>10.0025213006836</c:v>
                </c:pt>
                <c:pt idx="267">
                  <c:v>10.2206055085244</c:v>
                </c:pt>
                <c:pt idx="268">
                  <c:v>10.3779903476761</c:v>
                </c:pt>
                <c:pt idx="269">
                  <c:v>10.4375319342368</c:v>
                </c:pt>
                <c:pt idx="270">
                  <c:v>10.2060274376427</c:v>
                </c:pt>
                <c:pt idx="271">
                  <c:v>10.384443462028299</c:v>
                </c:pt>
                <c:pt idx="272">
                  <c:v>10.1681497288078</c:v>
                </c:pt>
                <c:pt idx="273">
                  <c:v>10.2909110538252</c:v>
                </c:pt>
                <c:pt idx="274">
                  <c:v>10.3284360102462</c:v>
                </c:pt>
                <c:pt idx="275">
                  <c:v>10.266603741050201</c:v>
                </c:pt>
                <c:pt idx="276">
                  <c:v>10.261775447063</c:v>
                </c:pt>
                <c:pt idx="277">
                  <c:v>10.216611832806599</c:v>
                </c:pt>
                <c:pt idx="278">
                  <c:v>10.2315896963332</c:v>
                </c:pt>
                <c:pt idx="279">
                  <c:v>10.4905570120478</c:v>
                </c:pt>
                <c:pt idx="280">
                  <c:v>10.724581628583</c:v>
                </c:pt>
                <c:pt idx="281">
                  <c:v>11.4387997211573</c:v>
                </c:pt>
                <c:pt idx="282">
                  <c:v>11.335974425052401</c:v>
                </c:pt>
                <c:pt idx="283">
                  <c:v>11.336757631089601</c:v>
                </c:pt>
                <c:pt idx="284">
                  <c:v>11.2534061677924</c:v>
                </c:pt>
                <c:pt idx="285">
                  <c:v>11.363069354117201</c:v>
                </c:pt>
                <c:pt idx="286">
                  <c:v>12.4310597476965</c:v>
                </c:pt>
                <c:pt idx="287">
                  <c:v>13.661719045544499</c:v>
                </c:pt>
                <c:pt idx="288">
                  <c:v>13.337463601325799</c:v>
                </c:pt>
                <c:pt idx="289">
                  <c:v>13.273244636342501</c:v>
                </c:pt>
                <c:pt idx="290">
                  <c:v>13.1842368165187</c:v>
                </c:pt>
                <c:pt idx="291">
                  <c:v>13.0676535390637</c:v>
                </c:pt>
                <c:pt idx="292">
                  <c:v>12.9894377750575</c:v>
                </c:pt>
                <c:pt idx="293">
                  <c:v>12.738411351740099</c:v>
                </c:pt>
                <c:pt idx="294">
                  <c:v>12.1880198478976</c:v>
                </c:pt>
                <c:pt idx="295">
                  <c:v>11.3990526945431</c:v>
                </c:pt>
                <c:pt idx="296">
                  <c:v>11.1361220275897</c:v>
                </c:pt>
                <c:pt idx="297">
                  <c:v>11.2310675200006</c:v>
                </c:pt>
                <c:pt idx="298">
                  <c:v>11.036021725904</c:v>
                </c:pt>
                <c:pt idx="299">
                  <c:v>11.049637350180801</c:v>
                </c:pt>
                <c:pt idx="300">
                  <c:v>11.019766399414401</c:v>
                </c:pt>
                <c:pt idx="301">
                  <c:v>10.9951750512336</c:v>
                </c:pt>
                <c:pt idx="302">
                  <c:v>11.039903757680401</c:v>
                </c:pt>
                <c:pt idx="303">
                  <c:v>11.3825828888976</c:v>
                </c:pt>
                <c:pt idx="304">
                  <c:v>11.239105772375799</c:v>
                </c:pt>
                <c:pt idx="305">
                  <c:v>11.149629680072</c:v>
                </c:pt>
                <c:pt idx="306">
                  <c:v>11.145323921093199</c:v>
                </c:pt>
                <c:pt idx="307">
                  <c:v>11.1081274136803</c:v>
                </c:pt>
                <c:pt idx="308">
                  <c:v>11.0603795133828</c:v>
                </c:pt>
                <c:pt idx="309">
                  <c:v>10.9977741100492</c:v>
                </c:pt>
                <c:pt idx="310">
                  <c:v>10.9423463168943</c:v>
                </c:pt>
                <c:pt idx="311">
                  <c:v>10.8986181855808</c:v>
                </c:pt>
                <c:pt idx="312">
                  <c:v>10.892051325054499</c:v>
                </c:pt>
                <c:pt idx="313">
                  <c:v>10.9811771267702</c:v>
                </c:pt>
                <c:pt idx="314">
                  <c:v>10.992866791052499</c:v>
                </c:pt>
                <c:pt idx="315">
                  <c:v>11.009863937986101</c:v>
                </c:pt>
                <c:pt idx="316">
                  <c:v>10.927786989051301</c:v>
                </c:pt>
                <c:pt idx="317">
                  <c:v>10.8964636172648</c:v>
                </c:pt>
                <c:pt idx="318">
                  <c:v>11.026749196985399</c:v>
                </c:pt>
                <c:pt idx="319">
                  <c:v>10.8246027848437</c:v>
                </c:pt>
                <c:pt idx="320">
                  <c:v>10.852520995113</c:v>
                </c:pt>
                <c:pt idx="321">
                  <c:v>10.782211352584399</c:v>
                </c:pt>
                <c:pt idx="322">
                  <c:v>10.6760689070772</c:v>
                </c:pt>
                <c:pt idx="323">
                  <c:v>10.5736573470369</c:v>
                </c:pt>
                <c:pt idx="324">
                  <c:v>10.3756183084254</c:v>
                </c:pt>
                <c:pt idx="325">
                  <c:v>10.312134981963201</c:v>
                </c:pt>
                <c:pt idx="326">
                  <c:v>10.347320413346299</c:v>
                </c:pt>
                <c:pt idx="327">
                  <c:v>10.303266713363399</c:v>
                </c:pt>
                <c:pt idx="328">
                  <c:v>10.6301249052917</c:v>
                </c:pt>
                <c:pt idx="329">
                  <c:v>10.7921276277354</c:v>
                </c:pt>
                <c:pt idx="330">
                  <c:v>10.848059920685101</c:v>
                </c:pt>
                <c:pt idx="331">
                  <c:v>10.6965525838496</c:v>
                </c:pt>
                <c:pt idx="332">
                  <c:v>10.6479853467956</c:v>
                </c:pt>
                <c:pt idx="333">
                  <c:v>10.6071865448985</c:v>
                </c:pt>
                <c:pt idx="334">
                  <c:v>10.660788218327699</c:v>
                </c:pt>
                <c:pt idx="335">
                  <c:v>10.6694127458982</c:v>
                </c:pt>
                <c:pt idx="336">
                  <c:v>10.621682969868001</c:v>
                </c:pt>
                <c:pt idx="337">
                  <c:v>10.603630895209299</c:v>
                </c:pt>
                <c:pt idx="338">
                  <c:v>10.591467297506499</c:v>
                </c:pt>
                <c:pt idx="339">
                  <c:v>10.5710811374807</c:v>
                </c:pt>
                <c:pt idx="340">
                  <c:v>10.581441392857901</c:v>
                </c:pt>
                <c:pt idx="341">
                  <c:v>10.602365140205</c:v>
                </c:pt>
                <c:pt idx="342">
                  <c:v>10.6146733140806</c:v>
                </c:pt>
                <c:pt idx="343">
                  <c:v>10.748881251809101</c:v>
                </c:pt>
                <c:pt idx="344">
                  <c:v>10.680624328258601</c:v>
                </c:pt>
                <c:pt idx="345">
                  <c:v>10.630932864627299</c:v>
                </c:pt>
                <c:pt idx="346">
                  <c:v>10.6311333541901</c:v>
                </c:pt>
                <c:pt idx="347">
                  <c:v>10.6031294391156</c:v>
                </c:pt>
                <c:pt idx="348">
                  <c:v>10.5288391543197</c:v>
                </c:pt>
                <c:pt idx="349">
                  <c:v>10.5539481867996</c:v>
                </c:pt>
                <c:pt idx="350">
                  <c:v>10.600421124104001</c:v>
                </c:pt>
                <c:pt idx="351">
                  <c:v>10.573990566025801</c:v>
                </c:pt>
                <c:pt idx="352">
                  <c:v>10.545407981978601</c:v>
                </c:pt>
                <c:pt idx="353">
                  <c:v>10.55</c:v>
                </c:pt>
                <c:pt idx="354">
                  <c:v>10.548388199899801</c:v>
                </c:pt>
                <c:pt idx="355">
                  <c:v>10.573125663385399</c:v>
                </c:pt>
                <c:pt idx="356">
                  <c:v>10.6112607710142</c:v>
                </c:pt>
                <c:pt idx="357">
                  <c:v>10.6330097706025</c:v>
                </c:pt>
                <c:pt idx="358">
                  <c:v>10.6256852388422</c:v>
                </c:pt>
                <c:pt idx="359">
                  <c:v>10.590891355634399</c:v>
                </c:pt>
                <c:pt idx="360">
                  <c:v>10.5706172827263</c:v>
                </c:pt>
                <c:pt idx="361">
                  <c:v>10.5835758455987</c:v>
                </c:pt>
                <c:pt idx="362">
                  <c:v>10.5975338149964</c:v>
                </c:pt>
                <c:pt idx="363">
                  <c:v>10.607059842320499</c:v>
                </c:pt>
                <c:pt idx="364">
                  <c:v>10.6215344287421</c:v>
                </c:pt>
                <c:pt idx="365">
                  <c:v>10.654641026033801</c:v>
                </c:pt>
                <c:pt idx="366">
                  <c:v>10.6253169350631</c:v>
                </c:pt>
                <c:pt idx="367">
                  <c:v>10.6287816201553</c:v>
                </c:pt>
                <c:pt idx="368">
                  <c:v>10.6655637725282</c:v>
                </c:pt>
                <c:pt idx="369">
                  <c:v>10.6894684469093</c:v>
                </c:pt>
                <c:pt idx="370">
                  <c:v>10.7097995077836</c:v>
                </c:pt>
                <c:pt idx="371">
                  <c:v>10.680186015923701</c:v>
                </c:pt>
                <c:pt idx="372">
                  <c:v>10.695234485665001</c:v>
                </c:pt>
                <c:pt idx="373">
                  <c:v>10.676255763293234</c:v>
                </c:pt>
                <c:pt idx="374">
                  <c:v>10.657277040921468</c:v>
                </c:pt>
                <c:pt idx="375">
                  <c:v>10.638298318549699</c:v>
                </c:pt>
                <c:pt idx="376">
                  <c:v>10.6800260734974</c:v>
                </c:pt>
                <c:pt idx="377">
                  <c:v>10.663224327128001</c:v>
                </c:pt>
                <c:pt idx="378">
                  <c:v>10.6548313632183</c:v>
                </c:pt>
                <c:pt idx="379">
                  <c:v>10.544082701370201</c:v>
                </c:pt>
                <c:pt idx="380">
                  <c:v>10.6104456543039</c:v>
                </c:pt>
                <c:pt idx="381">
                  <c:v>10.6031659636922</c:v>
                </c:pt>
                <c:pt idx="382">
                  <c:v>10.5720727242319</c:v>
                </c:pt>
                <c:pt idx="383">
                  <c:v>10.5623846490208</c:v>
                </c:pt>
                <c:pt idx="384">
                  <c:v>10.5681005228102</c:v>
                </c:pt>
                <c:pt idx="385">
                  <c:v>10.5482873011059</c:v>
                </c:pt>
                <c:pt idx="386">
                  <c:v>10.5493620439468</c:v>
                </c:pt>
                <c:pt idx="387">
                  <c:v>10.531211828177501</c:v>
                </c:pt>
                <c:pt idx="388">
                  <c:v>10.532471991241801</c:v>
                </c:pt>
                <c:pt idx="389">
                  <c:v>10.548384890860101</c:v>
                </c:pt>
                <c:pt idx="390">
                  <c:v>10.5580723300868</c:v>
                </c:pt>
                <c:pt idx="391" formatCode="0.00">
                  <c:v>10.597453580217399</c:v>
                </c:pt>
                <c:pt idx="392" formatCode="0.00">
                  <c:v>10.634834421118599</c:v>
                </c:pt>
                <c:pt idx="393" formatCode="0.00">
                  <c:v>10.687994930430801</c:v>
                </c:pt>
                <c:pt idx="394" formatCode="0.00">
                  <c:v>10.680516824804799</c:v>
                </c:pt>
                <c:pt idx="395" formatCode="0.00">
                  <c:v>10.676568824771699</c:v>
                </c:pt>
                <c:pt idx="396" formatCode="0.00">
                  <c:v>10.743744803406701</c:v>
                </c:pt>
                <c:pt idx="397" formatCode="0.00">
                  <c:v>10.8853575827369</c:v>
                </c:pt>
                <c:pt idx="398" formatCode="0.00">
                  <c:v>11.1145783317015</c:v>
                </c:pt>
                <c:pt idx="399" formatCode="0.00">
                  <c:v>11.4327064026818</c:v>
                </c:pt>
                <c:pt idx="400" formatCode="0.00">
                  <c:v>12.1511285348081</c:v>
                </c:pt>
                <c:pt idx="401" formatCode="0.00">
                  <c:v>12.0996198095197</c:v>
                </c:pt>
                <c:pt idx="402" formatCode="0.00">
                  <c:v>11.9676194130544</c:v>
                </c:pt>
                <c:pt idx="403" formatCode="0.00">
                  <c:v>11.8400325741217</c:v>
                </c:pt>
                <c:pt idx="404" formatCode="0.00">
                  <c:v>11.586689649873501</c:v>
                </c:pt>
                <c:pt idx="405" formatCode="0.00">
                  <c:v>11.267879997687</c:v>
                </c:pt>
                <c:pt idx="406" formatCode="0.00">
                  <c:v>11.1874163154191</c:v>
                </c:pt>
                <c:pt idx="407" formatCode="0.00">
                  <c:v>11.2241664260475</c:v>
                </c:pt>
                <c:pt idx="408" formatCode="0.00">
                  <c:v>11.1957590080477</c:v>
                </c:pt>
                <c:pt idx="409" formatCode="0.00">
                  <c:v>11.0395349217217</c:v>
                </c:pt>
                <c:pt idx="410" formatCode="0.00">
                  <c:v>11.1194713798132</c:v>
                </c:pt>
                <c:pt idx="411" formatCode="0.00">
                  <c:v>11.1401749237945</c:v>
                </c:pt>
                <c:pt idx="412" formatCode="0.00">
                  <c:v>11.152610689029601</c:v>
                </c:pt>
                <c:pt idx="413" formatCode="0.00">
                  <c:v>11.2306858087902</c:v>
                </c:pt>
                <c:pt idx="414" formatCode="0.00">
                  <c:v>11.216429043842901</c:v>
                </c:pt>
                <c:pt idx="415" formatCode="0.00">
                  <c:v>11.174871055601599</c:v>
                </c:pt>
                <c:pt idx="416" formatCode="0.00">
                  <c:v>11.1595588837933</c:v>
                </c:pt>
                <c:pt idx="417" formatCode="0.00">
                  <c:v>11.1458957461839</c:v>
                </c:pt>
                <c:pt idx="418" formatCode="0.00">
                  <c:v>11.134611164420001</c:v>
                </c:pt>
                <c:pt idx="419" formatCode="0.00">
                  <c:v>11.1328942331867</c:v>
                </c:pt>
                <c:pt idx="420" formatCode="0.00">
                  <c:v>11.125263987239199</c:v>
                </c:pt>
                <c:pt idx="421" formatCode="0.00">
                  <c:v>11.142549678197801</c:v>
                </c:pt>
                <c:pt idx="422" formatCode="0.00">
                  <c:v>11.1586714498172</c:v>
                </c:pt>
                <c:pt idx="423" formatCode="0.00">
                  <c:v>11.168381105923199</c:v>
                </c:pt>
                <c:pt idx="424" formatCode="0.00">
                  <c:v>11.1138430015368</c:v>
                </c:pt>
                <c:pt idx="425" formatCode="0.00">
                  <c:v>11.1288174671386</c:v>
                </c:pt>
                <c:pt idx="426" formatCode="0.00">
                  <c:v>11.218288171445399</c:v>
                </c:pt>
                <c:pt idx="427" formatCode="0.00">
                  <c:v>11.3130720685858</c:v>
                </c:pt>
                <c:pt idx="428" formatCode="0.00">
                  <c:v>11.3200464608174</c:v>
                </c:pt>
                <c:pt idx="429" formatCode="0.00">
                  <c:v>11.25991553323</c:v>
                </c:pt>
                <c:pt idx="430" formatCode="0.00">
                  <c:v>11.1710087694149</c:v>
                </c:pt>
                <c:pt idx="431" formatCode="0.00">
                  <c:v>11.185382496332201</c:v>
                </c:pt>
                <c:pt idx="432" formatCode="0.00">
                  <c:v>11.176151836579701</c:v>
                </c:pt>
                <c:pt idx="433" formatCode="0.00">
                  <c:v>11.1760799233067</c:v>
                </c:pt>
                <c:pt idx="434" formatCode="0.00">
                  <c:v>11.154570307543599</c:v>
                </c:pt>
                <c:pt idx="435" formatCode="0.00">
                  <c:v>11.146576434303199</c:v>
                </c:pt>
                <c:pt idx="436" formatCode="0.00">
                  <c:v>11.1502249316876</c:v>
                </c:pt>
                <c:pt idx="437" formatCode="0.00">
                  <c:v>11.135886876477199</c:v>
                </c:pt>
                <c:pt idx="438" formatCode="0.00">
                  <c:v>11.131454388148301</c:v>
                </c:pt>
                <c:pt idx="439" formatCode="0.00">
                  <c:v>11.1308162585626</c:v>
                </c:pt>
                <c:pt idx="440" formatCode="0.00">
                  <c:v>11.167310534185701</c:v>
                </c:pt>
                <c:pt idx="441" formatCode="0.00">
                  <c:v>11.149716193998399</c:v>
                </c:pt>
                <c:pt idx="442" formatCode="0.00">
                  <c:v>11.131818420551699</c:v>
                </c:pt>
                <c:pt idx="443" formatCode="0.00">
                  <c:v>11.151537785095901</c:v>
                </c:pt>
                <c:pt idx="444" formatCode="0.00">
                  <c:v>11.1671223898775</c:v>
                </c:pt>
                <c:pt idx="445" formatCode="0.00">
                  <c:v>11.129377237266199</c:v>
                </c:pt>
                <c:pt idx="446" formatCode="0.00">
                  <c:v>11.149377874183299</c:v>
                </c:pt>
                <c:pt idx="447" formatCode="0.00">
                  <c:v>11.229217876807899</c:v>
                </c:pt>
                <c:pt idx="448" formatCode="0.00">
                  <c:v>11.3125443078071</c:v>
                </c:pt>
                <c:pt idx="449" formatCode="0.00">
                  <c:v>11.2941496525091</c:v>
                </c:pt>
                <c:pt idx="450" formatCode="0.00">
                  <c:v>11.2304667488677</c:v>
                </c:pt>
                <c:pt idx="451" formatCode="0.00">
                  <c:v>11.2627426915599</c:v>
                </c:pt>
                <c:pt idx="452" formatCode="0.00">
                  <c:v>11.2623763383101</c:v>
                </c:pt>
                <c:pt idx="453" formatCode="0.00">
                  <c:v>11.2623763383101</c:v>
                </c:pt>
                <c:pt idx="454" formatCode="0.00">
                  <c:v>11.289403853916999</c:v>
                </c:pt>
                <c:pt idx="455" formatCode="0.00">
                  <c:v>11.361169992255901</c:v>
                </c:pt>
                <c:pt idx="456" formatCode="0.00">
                  <c:v>11.370989276899101</c:v>
                </c:pt>
                <c:pt idx="457" formatCode="0.00">
                  <c:v>11.3452614820525</c:v>
                </c:pt>
                <c:pt idx="458" formatCode="0.00">
                  <c:v>11.4266272205906</c:v>
                </c:pt>
                <c:pt idx="459" formatCode="0.00">
                  <c:v>11.452076954086699</c:v>
                </c:pt>
                <c:pt idx="460" formatCode="0.00">
                  <c:v>11.409120216484</c:v>
                </c:pt>
                <c:pt idx="461" formatCode="0.00">
                  <c:v>11.377692652491</c:v>
                </c:pt>
                <c:pt idx="462" formatCode="0.00">
                  <c:v>11.362149974861699</c:v>
                </c:pt>
                <c:pt idx="463" formatCode="0.00">
                  <c:v>11.3503614827502</c:v>
                </c:pt>
                <c:pt idx="464" formatCode="0.00">
                  <c:v>11.3431827737808</c:v>
                </c:pt>
                <c:pt idx="465" formatCode="0.00">
                  <c:v>11.351369549254001</c:v>
                </c:pt>
                <c:pt idx="466" formatCode="0.00">
                  <c:v>11.332891002503899</c:v>
                </c:pt>
                <c:pt idx="467" formatCode="0.00">
                  <c:v>11.3294457731261</c:v>
                </c:pt>
                <c:pt idx="468" formatCode="0.00">
                  <c:v>11.318925814498501</c:v>
                </c:pt>
                <c:pt idx="469" formatCode="0.00">
                  <c:v>11.302190832505801</c:v>
                </c:pt>
                <c:pt idx="470" formatCode="0.00">
                  <c:v>11.2910253655945</c:v>
                </c:pt>
                <c:pt idx="471" formatCode="0.00">
                  <c:v>11.253652384931</c:v>
                </c:pt>
                <c:pt idx="472" formatCode="0.00">
                  <c:v>11.251334744867499</c:v>
                </c:pt>
                <c:pt idx="473" formatCode="0.00">
                  <c:v>11.240813826933501</c:v>
                </c:pt>
                <c:pt idx="474" formatCode="0.00">
                  <c:v>11.220630566274901</c:v>
                </c:pt>
                <c:pt idx="475" formatCode="0.00">
                  <c:v>11.2103757160785</c:v>
                </c:pt>
                <c:pt idx="476" formatCode="0.00">
                  <c:v>11.2280655559862</c:v>
                </c:pt>
                <c:pt idx="477" formatCode="0.00">
                  <c:v>11.2291537187026</c:v>
                </c:pt>
                <c:pt idx="478" formatCode="0.00">
                  <c:v>11.212579390851101</c:v>
                </c:pt>
                <c:pt idx="479" formatCode="0.00">
                  <c:v>11.215515950938</c:v>
                </c:pt>
                <c:pt idx="480" formatCode="0.00">
                  <c:v>11.2086763135677</c:v>
                </c:pt>
                <c:pt idx="481" formatCode="0.00">
                  <c:v>11.2094271924376</c:v>
                </c:pt>
                <c:pt idx="482" formatCode="0.00">
                  <c:v>11.2285544651163</c:v>
                </c:pt>
                <c:pt idx="483" formatCode="0.00">
                  <c:v>11.245701016620499</c:v>
                </c:pt>
                <c:pt idx="484" formatCode="0.00">
                  <c:v>11.2408901898173</c:v>
                </c:pt>
                <c:pt idx="485" formatCode="0.00">
                  <c:v>11.2259657381687</c:v>
                </c:pt>
                <c:pt idx="486" formatCode="0.00">
                  <c:v>11.227909730601599</c:v>
                </c:pt>
                <c:pt idx="487" formatCode="0.00">
                  <c:v>11.247131661367</c:v>
                </c:pt>
                <c:pt idx="488" formatCode="0.00">
                  <c:v>11.2522161949504</c:v>
                </c:pt>
                <c:pt idx="489" formatCode="0.00">
                  <c:v>11.2554316374367</c:v>
                </c:pt>
                <c:pt idx="490" formatCode="0.00">
                  <c:v>11.2978685057574</c:v>
                </c:pt>
                <c:pt idx="491" formatCode="0.00">
                  <c:v>11.3117012203681</c:v>
                </c:pt>
                <c:pt idx="492" formatCode="0.00">
                  <c:v>11.307878616144199</c:v>
                </c:pt>
                <c:pt idx="493" formatCode="0.00">
                  <c:v>11.2943955403874</c:v>
                </c:pt>
                <c:pt idx="494" formatCode="0.00">
                  <c:v>11.2881389913076</c:v>
                </c:pt>
                <c:pt idx="495" formatCode="0.00">
                  <c:v>11.3253189713654</c:v>
                </c:pt>
                <c:pt idx="496" formatCode="0.00">
                  <c:v>11.345199500608199</c:v>
                </c:pt>
                <c:pt idx="497" formatCode="0.00">
                  <c:v>11.428096339838</c:v>
                </c:pt>
                <c:pt idx="498" formatCode="0.00">
                  <c:v>11.437135193491001</c:v>
                </c:pt>
                <c:pt idx="499" formatCode="0.00">
                  <c:v>11.402848283007501</c:v>
                </c:pt>
                <c:pt idx="500" formatCode="0.00">
                  <c:v>11.3534487575731</c:v>
                </c:pt>
                <c:pt idx="501" formatCode="0.00">
                  <c:v>11.3391843846674</c:v>
                </c:pt>
                <c:pt idx="502" formatCode="0.00">
                  <c:v>11.3288720203967</c:v>
                </c:pt>
                <c:pt idx="503" formatCode="0.00">
                  <c:v>11.3118093074951</c:v>
                </c:pt>
                <c:pt idx="504" formatCode="0.00">
                  <c:v>11.3189243188882</c:v>
                </c:pt>
                <c:pt idx="505" formatCode="0.00">
                  <c:v>11.312691649593599</c:v>
                </c:pt>
                <c:pt idx="506" formatCode="0.00">
                  <c:v>11.293742367388701</c:v>
                </c:pt>
                <c:pt idx="507" formatCode="0.00">
                  <c:v>11.2989064725107</c:v>
                </c:pt>
                <c:pt idx="508" formatCode="0.00">
                  <c:v>11.322266634565199</c:v>
                </c:pt>
                <c:pt idx="509" formatCode="0.00">
                  <c:v>11.4605654979626</c:v>
                </c:pt>
                <c:pt idx="510" formatCode="0.00">
                  <c:v>11.9327385205445</c:v>
                </c:pt>
                <c:pt idx="511" formatCode="0.00">
                  <c:v>12.374799039366</c:v>
                </c:pt>
                <c:pt idx="512" formatCode="0.00">
                  <c:v>12.1052396758901</c:v>
                </c:pt>
                <c:pt idx="513" formatCode="0.00">
                  <c:v>11.846335549149799</c:v>
                </c:pt>
                <c:pt idx="514" formatCode="0.00">
                  <c:v>11.872868084815099</c:v>
                </c:pt>
                <c:pt idx="515" formatCode="0.00">
                  <c:v>11.9006504849953</c:v>
                </c:pt>
                <c:pt idx="516" formatCode="0.00">
                  <c:v>11.925033728780001</c:v>
                </c:pt>
                <c:pt idx="517" formatCode="0.00">
                  <c:v>12.0049698971374</c:v>
                </c:pt>
                <c:pt idx="518" formatCode="0.00">
                  <c:v>12.0802121867914</c:v>
                </c:pt>
                <c:pt idx="519" formatCode="0.00">
                  <c:v>12.1047371985468</c:v>
                </c:pt>
                <c:pt idx="520" formatCode="0.00">
                  <c:v>12.0740391305866</c:v>
                </c:pt>
                <c:pt idx="521" formatCode="0.00">
                  <c:v>12.123237493845201</c:v>
                </c:pt>
                <c:pt idx="522" formatCode="0.00">
                  <c:v>12.0961215297305</c:v>
                </c:pt>
                <c:pt idx="523" formatCode="0.00">
                  <c:v>12.192320123327001</c:v>
                </c:pt>
                <c:pt idx="524" formatCode="0.00">
                  <c:v>12.3492826778553</c:v>
                </c:pt>
                <c:pt idx="525" formatCode="0.00">
                  <c:v>12.4490519523131</c:v>
                </c:pt>
                <c:pt idx="526" formatCode="0.00">
                  <c:v>12.451105103208301</c:v>
                </c:pt>
                <c:pt idx="527" formatCode="0.00">
                  <c:v>12.473072419516001</c:v>
                </c:pt>
                <c:pt idx="528" formatCode="0.00">
                  <c:v>12.4752585691351</c:v>
                </c:pt>
                <c:pt idx="529" formatCode="0.00">
                  <c:v>12.453165979457101</c:v>
                </c:pt>
                <c:pt idx="530" formatCode="0.00">
                  <c:v>12.4911225015956</c:v>
                </c:pt>
                <c:pt idx="531" formatCode="0.00">
                  <c:v>12.632862424991901</c:v>
                </c:pt>
                <c:pt idx="532" formatCode="0.00">
                  <c:v>12.8436373981454</c:v>
                </c:pt>
                <c:pt idx="533" formatCode="0.00">
                  <c:v>12.9171294575436</c:v>
                </c:pt>
                <c:pt idx="534" formatCode="0.00">
                  <c:v>12.904975579578499</c:v>
                </c:pt>
                <c:pt idx="535" formatCode="0.00">
                  <c:v>12.910337262478601</c:v>
                </c:pt>
                <c:pt idx="536" formatCode="0.00">
                  <c:v>12.972180253979801</c:v>
                </c:pt>
                <c:pt idx="537" formatCode="0.00">
                  <c:v>13.113292967714999</c:v>
                </c:pt>
                <c:pt idx="538" formatCode="0.00">
                  <c:v>13.428260508078999</c:v>
                </c:pt>
                <c:pt idx="539" formatCode="0.00">
                  <c:v>13.4917253031511</c:v>
                </c:pt>
                <c:pt idx="540" formatCode="0.00">
                  <c:v>13.5837011918996</c:v>
                </c:pt>
                <c:pt idx="541" formatCode="0.00">
                  <c:v>13.440407578666701</c:v>
                </c:pt>
                <c:pt idx="542" formatCode="0.00">
                  <c:v>13.4898418015367</c:v>
                </c:pt>
                <c:pt idx="543" formatCode="0.00">
                  <c:v>13.496259766587</c:v>
                </c:pt>
                <c:pt idx="544" formatCode="0.00">
                  <c:v>13.491048909668301</c:v>
                </c:pt>
                <c:pt idx="545" formatCode="0.00">
                  <c:v>13.5070503381062</c:v>
                </c:pt>
                <c:pt idx="546" formatCode="0.00">
                  <c:v>13.558372426125899</c:v>
                </c:pt>
                <c:pt idx="547" formatCode="0.00">
                  <c:v>13.566696721619699</c:v>
                </c:pt>
                <c:pt idx="548" formatCode="0.00">
                  <c:v>13.5133769993713</c:v>
                </c:pt>
                <c:pt idx="549" formatCode="0.00">
                  <c:v>13.5479592317058</c:v>
                </c:pt>
                <c:pt idx="550" formatCode="0.00">
                  <c:v>13.5595240306076</c:v>
                </c:pt>
                <c:pt idx="551" formatCode="0.00">
                  <c:v>13.580958521607601</c:v>
                </c:pt>
                <c:pt idx="552" formatCode="0.00">
                  <c:v>13.6389349378187</c:v>
                </c:pt>
                <c:pt idx="553" formatCode="0.00">
                  <c:v>14.0912905616608</c:v>
                </c:pt>
                <c:pt idx="554" formatCode="0.00">
                  <c:v>14.5698247106646</c:v>
                </c:pt>
                <c:pt idx="555" formatCode="0.00">
                  <c:v>14.4645312233363</c:v>
                </c:pt>
                <c:pt idx="556" formatCode="0.00">
                  <c:v>14.738836613857</c:v>
                </c:pt>
                <c:pt idx="557" formatCode="0.00">
                  <c:v>14.844532023593301</c:v>
                </c:pt>
                <c:pt idx="558" formatCode="0.00">
                  <c:v>15.3115099089054</c:v>
                </c:pt>
                <c:pt idx="559" formatCode="0.00">
                  <c:v>15.421055797929</c:v>
                </c:pt>
                <c:pt idx="560" formatCode="0.00">
                  <c:v>15.471212133377399</c:v>
                </c:pt>
                <c:pt idx="561" formatCode="0.00">
                  <c:v>15.3778398500611</c:v>
                </c:pt>
                <c:pt idx="562" formatCode="0.00">
                  <c:v>15.3138428887726</c:v>
                </c:pt>
                <c:pt idx="563" formatCode="0.00">
                  <c:v>15.4021359352611</c:v>
                </c:pt>
                <c:pt idx="564" formatCode="0.00">
                  <c:v>15.364653342978601</c:v>
                </c:pt>
                <c:pt idx="565" formatCode="0.00">
                  <c:v>15.3363971075952</c:v>
                </c:pt>
                <c:pt idx="566" formatCode="0.00">
                  <c:v>15.4251275392549</c:v>
                </c:pt>
                <c:pt idx="567" formatCode="0.00">
                  <c:v>15.5982138819003</c:v>
                </c:pt>
                <c:pt idx="568" formatCode="0.00">
                  <c:v>15.638008543559801</c:v>
                </c:pt>
                <c:pt idx="569" formatCode="0.00">
                  <c:v>15.619460450276099</c:v>
                </c:pt>
                <c:pt idx="570" formatCode="0.00">
                  <c:v>15.557359628052801</c:v>
                </c:pt>
                <c:pt idx="571" formatCode="0.00">
                  <c:v>15.775780438206599</c:v>
                </c:pt>
                <c:pt idx="572" formatCode="0.00">
                  <c:v>16.103482889516499</c:v>
                </c:pt>
                <c:pt idx="573" formatCode="0.00">
                  <c:v>17.00356602514</c:v>
                </c:pt>
                <c:pt idx="574" formatCode="0.00">
                  <c:v>18.543012069871299</c:v>
                </c:pt>
                <c:pt idx="575" formatCode="0.00">
                  <c:v>18.1686987361002</c:v>
                </c:pt>
                <c:pt idx="576" formatCode="0.00">
                  <c:v>17.826618517782201</c:v>
                </c:pt>
                <c:pt idx="577" formatCode="0.00">
                  <c:v>17.927110542481898</c:v>
                </c:pt>
                <c:pt idx="578" formatCode="0.00">
                  <c:v>17.806458688874599</c:v>
                </c:pt>
                <c:pt idx="579" formatCode="0.00">
                  <c:v>17.676364982740999</c:v>
                </c:pt>
                <c:pt idx="580" formatCode="0.00">
                  <c:v>17.607147834774899</c:v>
                </c:pt>
                <c:pt idx="581" formatCode="0.00">
                  <c:v>17.575918072536499</c:v>
                </c:pt>
                <c:pt idx="582" formatCode="0.00">
                  <c:v>17.490107449379298</c:v>
                </c:pt>
                <c:pt idx="583" formatCode="0.00">
                  <c:v>16.854851130504102</c:v>
                </c:pt>
                <c:pt idx="584" formatCode="0.00">
                  <c:v>16.816975434361002</c:v>
                </c:pt>
                <c:pt idx="585" formatCode="0.00">
                  <c:v>16.648145982516301</c:v>
                </c:pt>
                <c:pt idx="586" formatCode="0.00">
                  <c:v>16.478936760035701</c:v>
                </c:pt>
                <c:pt idx="587" formatCode="0.00">
                  <c:v>16.566732479435199</c:v>
                </c:pt>
                <c:pt idx="588" formatCode="0.00">
                  <c:v>16.768516837940599</c:v>
                </c:pt>
                <c:pt idx="589" formatCode="0.00">
                  <c:v>16.638906359975302</c:v>
                </c:pt>
                <c:pt idx="590" formatCode="0.00">
                  <c:v>16.501498774315198</c:v>
                </c:pt>
                <c:pt idx="591" formatCode="0.00">
                  <c:v>16.534589188795898</c:v>
                </c:pt>
                <c:pt idx="592" formatCode="0.00">
                  <c:v>16.471281885605698</c:v>
                </c:pt>
                <c:pt idx="593" formatCode="0.00">
                  <c:v>16.4561145337195</c:v>
                </c:pt>
                <c:pt idx="594" formatCode="0.00">
                  <c:v>16.4513580421721</c:v>
                </c:pt>
                <c:pt idx="595" formatCode="0.00">
                  <c:v>16.452031564700398</c:v>
                </c:pt>
                <c:pt idx="596" formatCode="0.00">
                  <c:v>16.485612019489299</c:v>
                </c:pt>
                <c:pt idx="597" formatCode="0.00">
                  <c:v>16.4625280987769</c:v>
                </c:pt>
                <c:pt idx="598" formatCode="0.00">
                  <c:v>16.447601566509899</c:v>
                </c:pt>
                <c:pt idx="599" formatCode="0.00">
                  <c:v>16.393207427177799</c:v>
                </c:pt>
                <c:pt idx="600" formatCode="0.00">
                  <c:v>16.459410169784199</c:v>
                </c:pt>
                <c:pt idx="601" formatCode="0.00">
                  <c:v>16.441525342062199</c:v>
                </c:pt>
                <c:pt idx="602" formatCode="0.00">
                  <c:v>16.537429317639099</c:v>
                </c:pt>
                <c:pt idx="603" formatCode="0.00">
                  <c:v>16.555301729576801</c:v>
                </c:pt>
                <c:pt idx="604" formatCode="0.00">
                  <c:v>16.4226029309391</c:v>
                </c:pt>
                <c:pt idx="605" formatCode="0.00">
                  <c:v>16.411113191568401</c:v>
                </c:pt>
                <c:pt idx="606" formatCode="0.00">
                  <c:v>16.467479669750801</c:v>
                </c:pt>
                <c:pt idx="607" formatCode="0.00">
                  <c:v>16.517167371540999</c:v>
                </c:pt>
                <c:pt idx="608" formatCode="0.00">
                  <c:v>16.503470377098299</c:v>
                </c:pt>
                <c:pt idx="609" formatCode="0.00">
                  <c:v>16.428219711768001</c:v>
                </c:pt>
                <c:pt idx="610" formatCode="0.00">
                  <c:v>16.311002402946801</c:v>
                </c:pt>
                <c:pt idx="611" formatCode="0.00">
                  <c:v>16.118592234536099</c:v>
                </c:pt>
                <c:pt idx="612" formatCode="0.00">
                  <c:v>16.180329538428701</c:v>
                </c:pt>
                <c:pt idx="613" formatCode="0.00">
                  <c:v>16.182592889247701</c:v>
                </c:pt>
                <c:pt idx="614" formatCode="0.00">
                  <c:v>16.1653833756727</c:v>
                </c:pt>
                <c:pt idx="615" formatCode="0.00">
                  <c:v>16.275423873035901</c:v>
                </c:pt>
                <c:pt idx="616" formatCode="0.00">
                  <c:v>16.157677731779899</c:v>
                </c:pt>
                <c:pt idx="617" formatCode="0.00">
                  <c:v>16.088105596175801</c:v>
                </c:pt>
                <c:pt idx="618" formatCode="0.00">
                  <c:v>16.0286200843865</c:v>
                </c:pt>
                <c:pt idx="619" formatCode="0.00">
                  <c:v>15.8413520352465</c:v>
                </c:pt>
                <c:pt idx="620" formatCode="0.00">
                  <c:v>15.506544482833201</c:v>
                </c:pt>
                <c:pt idx="621" formatCode="0.00">
                  <c:v>14.881337619847899</c:v>
                </c:pt>
                <c:pt idx="622" formatCode="0.00">
                  <c:v>15.0418255263393</c:v>
                </c:pt>
                <c:pt idx="623" formatCode="0.00">
                  <c:v>15.6055967875979</c:v>
                </c:pt>
                <c:pt idx="624" formatCode="0.00">
                  <c:v>15.507244937206901</c:v>
                </c:pt>
                <c:pt idx="625" formatCode="0.00">
                  <c:v>15.4439180374558</c:v>
                </c:pt>
                <c:pt idx="626" formatCode="0.00">
                  <c:v>15.482482912705001</c:v>
                </c:pt>
                <c:pt idx="627" formatCode="0.00">
                  <c:v>15.533468296043599</c:v>
                </c:pt>
                <c:pt idx="628" formatCode="0.00">
                  <c:v>15.427158938225</c:v>
                </c:pt>
                <c:pt idx="629" formatCode="0.00">
                  <c:v>15.3378696609053</c:v>
                </c:pt>
                <c:pt idx="630" formatCode="0.00">
                  <c:v>15.2999648472003</c:v>
                </c:pt>
                <c:pt idx="631" formatCode="0.00">
                  <c:v>15.162685323424199</c:v>
                </c:pt>
                <c:pt idx="632" formatCode="0.00">
                  <c:v>14.987837805975101</c:v>
                </c:pt>
                <c:pt idx="633" formatCode="0.00">
                  <c:v>15.0263508700549</c:v>
                </c:pt>
                <c:pt idx="634" formatCode="0.00">
                  <c:v>15.0754214830064</c:v>
                </c:pt>
                <c:pt idx="635" formatCode="0.00">
                  <c:v>14.877740054635</c:v>
                </c:pt>
                <c:pt idx="636" formatCode="0.00">
                  <c:v>14.757566851219799</c:v>
                </c:pt>
                <c:pt idx="637" formatCode="0.00">
                  <c:v>14.8152512121295</c:v>
                </c:pt>
                <c:pt idx="638" formatCode="0.00">
                  <c:v>14.8398717934449</c:v>
                </c:pt>
                <c:pt idx="639" formatCode="0.00">
                  <c:v>14.467588834899001</c:v>
                </c:pt>
                <c:pt idx="640" formatCode="0.00">
                  <c:v>14.545162853776301</c:v>
                </c:pt>
                <c:pt idx="641" formatCode="0.00">
                  <c:v>14.452080283094199</c:v>
                </c:pt>
                <c:pt idx="642" formatCode="0.00">
                  <c:v>14.253037805396399</c:v>
                </c:pt>
                <c:pt idx="643" formatCode="0.00">
                  <c:v>13.9768671219356</c:v>
                </c:pt>
                <c:pt idx="644" formatCode="0.00">
                  <c:v>13.5915764696212</c:v>
                </c:pt>
                <c:pt idx="645" formatCode="0.00">
                  <c:v>13.3230419305635</c:v>
                </c:pt>
                <c:pt idx="646" formatCode="0.00">
                  <c:v>13.3611912754849</c:v>
                </c:pt>
                <c:pt idx="647" formatCode="0.00">
                  <c:v>13.437250541511901</c:v>
                </c:pt>
                <c:pt idx="648" formatCode="0.00">
                  <c:v>14.218065383635601</c:v>
                </c:pt>
                <c:pt idx="649" formatCode="0.00">
                  <c:v>14.4373158803146</c:v>
                </c:pt>
                <c:pt idx="650" formatCode="0.00">
                  <c:v>14.1615730191248</c:v>
                </c:pt>
                <c:pt idx="651" formatCode="0.00">
                  <c:v>14.2428814270024</c:v>
                </c:pt>
                <c:pt idx="652" formatCode="0.00">
                  <c:v>14.117836517461599</c:v>
                </c:pt>
                <c:pt idx="653" formatCode="0.00">
                  <c:v>14.0286749387328</c:v>
                </c:pt>
                <c:pt idx="654" formatCode="0.00">
                  <c:v>14.134944563030601</c:v>
                </c:pt>
                <c:pt idx="655" formatCode="0.00">
                  <c:v>13.9591008074126</c:v>
                </c:pt>
                <c:pt idx="656" formatCode="0.00">
                  <c:v>13.825653988901999</c:v>
                </c:pt>
                <c:pt idx="657" formatCode="0.00">
                  <c:v>13.780024356331101</c:v>
                </c:pt>
                <c:pt idx="658" formatCode="0.00">
                  <c:v>13.670043402097001</c:v>
                </c:pt>
                <c:pt idx="659" formatCode="0.00">
                  <c:v>13.489582811834801</c:v>
                </c:pt>
                <c:pt idx="660" formatCode="0.00">
                  <c:v>13.4970127634391</c:v>
                </c:pt>
                <c:pt idx="661" formatCode="0.00">
                  <c:v>13.6398904833393</c:v>
                </c:pt>
                <c:pt idx="662" formatCode="0.00">
                  <c:v>13.608515781605</c:v>
                </c:pt>
                <c:pt idx="663" formatCode="0.00">
                  <c:v>13.6726883601561</c:v>
                </c:pt>
                <c:pt idx="664" formatCode="0.00">
                  <c:v>13.895127146215</c:v>
                </c:pt>
                <c:pt idx="665" formatCode="0.00">
                  <c:v>13.662312095618701</c:v>
                </c:pt>
                <c:pt idx="666" formatCode="0.00">
                  <c:v>13.693153511255399</c:v>
                </c:pt>
                <c:pt idx="667" formatCode="0.00">
                  <c:v>13.7867447207597</c:v>
                </c:pt>
                <c:pt idx="668" formatCode="0.00">
                  <c:v>14.1883008230099</c:v>
                </c:pt>
                <c:pt idx="669" formatCode="0.00">
                  <c:v>13.6654730008804</c:v>
                </c:pt>
                <c:pt idx="670" formatCode="0.00">
                  <c:v>13.5848085251007</c:v>
                </c:pt>
                <c:pt idx="671" formatCode="0.00">
                  <c:v>13.5354804885391</c:v>
                </c:pt>
                <c:pt idx="672" formatCode="0.00">
                  <c:v>13.505199475489</c:v>
                </c:pt>
                <c:pt idx="673" formatCode="0.00">
                  <c:v>13.536729264246301</c:v>
                </c:pt>
                <c:pt idx="674" formatCode="0.00">
                  <c:v>13.4932232723935</c:v>
                </c:pt>
                <c:pt idx="675" formatCode="0.00">
                  <c:v>13.468092157430601</c:v>
                </c:pt>
                <c:pt idx="676" formatCode="0.00">
                  <c:v>13.531885217896299</c:v>
                </c:pt>
                <c:pt idx="677" formatCode="0.00">
                  <c:v>13.4180025734669</c:v>
                </c:pt>
                <c:pt idx="678" formatCode="0.00">
                  <c:v>13.336791750672701</c:v>
                </c:pt>
                <c:pt idx="679" formatCode="0.00">
                  <c:v>13.059609215583899</c:v>
                </c:pt>
                <c:pt idx="680" formatCode="0.00">
                  <c:v>12.7999851664181</c:v>
                </c:pt>
                <c:pt idx="681" formatCode="0.00">
                  <c:v>12.412296190589799</c:v>
                </c:pt>
                <c:pt idx="682" formatCode="0.00">
                  <c:v>12.4539546818198</c:v>
                </c:pt>
                <c:pt idx="683" formatCode="0.00">
                  <c:v>12.155418535941701</c:v>
                </c:pt>
                <c:pt idx="684" formatCode="0.00">
                  <c:v>11.7509960961131</c:v>
                </c:pt>
                <c:pt idx="685" formatCode="0.00">
                  <c:v>12.0529705708993</c:v>
                </c:pt>
                <c:pt idx="686" formatCode="0.00">
                  <c:v>12.981086344337299</c:v>
                </c:pt>
                <c:pt idx="687" formatCode="0.00">
                  <c:v>12.7412774706186</c:v>
                </c:pt>
                <c:pt idx="688" formatCode="0.00">
                  <c:v>12.3360171629507</c:v>
                </c:pt>
                <c:pt idx="689" formatCode="0.00">
                  <c:v>12.603850065900399</c:v>
                </c:pt>
                <c:pt idx="690" formatCode="0.00">
                  <c:v>12.786826324028601</c:v>
                </c:pt>
                <c:pt idx="691" formatCode="0.00">
                  <c:v>12.839001121568799</c:v>
                </c:pt>
                <c:pt idx="692" formatCode="0.00">
                  <c:v>12.7834913880349</c:v>
                </c:pt>
                <c:pt idx="693" formatCode="0.00">
                  <c:v>13.154481247225201</c:v>
                </c:pt>
                <c:pt idx="694" formatCode="0.00">
                  <c:v>13.109294001306999</c:v>
                </c:pt>
                <c:pt idx="695" formatCode="0.00">
                  <c:v>12.890943736786699</c:v>
                </c:pt>
                <c:pt idx="696" formatCode="0.00">
                  <c:v>12.931137344678</c:v>
                </c:pt>
                <c:pt idx="697" formatCode="0.00">
                  <c:v>13.013625348524901</c:v>
                </c:pt>
                <c:pt idx="698" formatCode="0.00">
                  <c:v>13.5861439823904</c:v>
                </c:pt>
                <c:pt idx="699" formatCode="0.00">
                  <c:v>13.334731579104099</c:v>
                </c:pt>
                <c:pt idx="700" formatCode="0.00">
                  <c:v>13.2289634831032</c:v>
                </c:pt>
                <c:pt idx="701" formatCode="0.00">
                  <c:v>13.086913897908801</c:v>
                </c:pt>
                <c:pt idx="702" formatCode="0.00">
                  <c:v>13.0451523679651</c:v>
                </c:pt>
                <c:pt idx="703" formatCode="0.00">
                  <c:v>13.305214718867299</c:v>
                </c:pt>
                <c:pt idx="704" formatCode="0.00">
                  <c:v>13.2212318458299</c:v>
                </c:pt>
                <c:pt idx="705" formatCode="0.00">
                  <c:v>13.101685955237301</c:v>
                </c:pt>
                <c:pt idx="706" formatCode="0.00">
                  <c:v>12.9457427227405</c:v>
                </c:pt>
                <c:pt idx="707" formatCode="0.00">
                  <c:v>12.9280556640682</c:v>
                </c:pt>
                <c:pt idx="708" formatCode="0.00">
                  <c:v>12.832979715844001</c:v>
                </c:pt>
                <c:pt idx="709" formatCode="0.00">
                  <c:v>12.9734727469836</c:v>
                </c:pt>
                <c:pt idx="710" formatCode="0.00">
                  <c:v>13.2393737248467</c:v>
                </c:pt>
                <c:pt idx="711" formatCode="0.00">
                  <c:v>12.984447401460701</c:v>
                </c:pt>
                <c:pt idx="712" formatCode="0.00">
                  <c:v>13.0235680710707</c:v>
                </c:pt>
                <c:pt idx="713" formatCode="0.00">
                  <c:v>13.020616340214</c:v>
                </c:pt>
                <c:pt idx="714" formatCode="0.00">
                  <c:v>13.120828960173</c:v>
                </c:pt>
                <c:pt idx="715" formatCode="0.00">
                  <c:v>12.9015218778273</c:v>
                </c:pt>
                <c:pt idx="716" formatCode="0.00">
                  <c:v>13.0735518566339</c:v>
                </c:pt>
                <c:pt idx="717" formatCode="0.00">
                  <c:v>12.8305036673855</c:v>
                </c:pt>
                <c:pt idx="718" formatCode="0.00">
                  <c:v>12.778290665175399</c:v>
                </c:pt>
                <c:pt idx="719" formatCode="0.00">
                  <c:v>12.8985115746438</c:v>
                </c:pt>
                <c:pt idx="720" formatCode="0.00">
                  <c:v>13.057027126460399</c:v>
                </c:pt>
                <c:pt idx="721" formatCode="0.00">
                  <c:v>13.0936904747374</c:v>
                </c:pt>
                <c:pt idx="722" formatCode="0.00">
                  <c:v>13.160011806126199</c:v>
                </c:pt>
                <c:pt idx="723" formatCode="0.00">
                  <c:v>13.5314272373734</c:v>
                </c:pt>
                <c:pt idx="724" formatCode="0.00">
                  <c:v>13.6189315687245</c:v>
                </c:pt>
                <c:pt idx="725" formatCode="0.00">
                  <c:v>13.706989102898399</c:v>
                </c:pt>
                <c:pt idx="726" formatCode="0.00">
                  <c:v>13.3921497094579</c:v>
                </c:pt>
                <c:pt idx="727" formatCode="0.00">
                  <c:v>13.185558224504801</c:v>
                </c:pt>
                <c:pt idx="728" formatCode="0.00">
                  <c:v>13.2169148601883</c:v>
                </c:pt>
                <c:pt idx="729" formatCode="0.00">
                  <c:v>13.130355293385101</c:v>
                </c:pt>
                <c:pt idx="730" formatCode="0.00">
                  <c:v>13.167177286963099</c:v>
                </c:pt>
                <c:pt idx="731" formatCode="0.00">
                  <c:v>13.6316711930788</c:v>
                </c:pt>
                <c:pt idx="732" formatCode="0.00">
                  <c:v>13.5175889613179</c:v>
                </c:pt>
                <c:pt idx="733" formatCode="0.00">
                  <c:v>13.0851933875669</c:v>
                </c:pt>
                <c:pt idx="734" formatCode="0.00">
                  <c:v>13.247143222530701</c:v>
                </c:pt>
                <c:pt idx="735" formatCode="0.00">
                  <c:v>12.9466772957659</c:v>
                </c:pt>
                <c:pt idx="736" formatCode="0.00">
                  <c:v>12.9122255529629</c:v>
                </c:pt>
                <c:pt idx="737" formatCode="0.00">
                  <c:v>12.8600272919104</c:v>
                </c:pt>
                <c:pt idx="738" formatCode="0.00">
                  <c:v>13.0757249907656</c:v>
                </c:pt>
                <c:pt idx="739" formatCode="0.00">
                  <c:v>12.8763326724678</c:v>
                </c:pt>
                <c:pt idx="740" formatCode="0.00">
                  <c:v>12.548559850734099</c:v>
                </c:pt>
                <c:pt idx="741" formatCode="0.00">
                  <c:v>12.6083985796074</c:v>
                </c:pt>
                <c:pt idx="742" formatCode="0.00">
                  <c:v>12.5953663704818</c:v>
                </c:pt>
                <c:pt idx="743" formatCode="0.00">
                  <c:v>12.200715796110099</c:v>
                </c:pt>
                <c:pt idx="744" formatCode="0.00">
                  <c:v>12</c:v>
                </c:pt>
                <c:pt idx="745" formatCode="0.00">
                  <c:v>11.93</c:v>
                </c:pt>
                <c:pt idx="746" formatCode="0.00">
                  <c:v>11.994999999999999</c:v>
                </c:pt>
                <c:pt idx="747" formatCode="0.00">
                  <c:v>11.645</c:v>
                </c:pt>
                <c:pt idx="748" formatCode="0.00">
                  <c:v>11.494999999999999</c:v>
                </c:pt>
                <c:pt idx="749" formatCode="0.00">
                  <c:v>11.2</c:v>
                </c:pt>
                <c:pt idx="750" formatCode="0.00">
                  <c:v>11.085000000000001</c:v>
                </c:pt>
                <c:pt idx="751" formatCode="0.00">
                  <c:v>11</c:v>
                </c:pt>
                <c:pt idx="752" formatCode="0.00">
                  <c:v>10.7</c:v>
                </c:pt>
                <c:pt idx="753" formatCode="0.00">
                  <c:v>10.3</c:v>
                </c:pt>
                <c:pt idx="754" formatCode="0.00">
                  <c:v>12.55</c:v>
                </c:pt>
                <c:pt idx="755" formatCode="0.00">
                  <c:v>10.130000000000001</c:v>
                </c:pt>
                <c:pt idx="756" formatCode="0.00">
                  <c:v>10.51</c:v>
                </c:pt>
                <c:pt idx="757" formatCode="0.00">
                  <c:v>12.57</c:v>
                </c:pt>
                <c:pt idx="758" formatCode="0.00">
                  <c:v>10.37</c:v>
                </c:pt>
                <c:pt idx="759" formatCode="0.00">
                  <c:v>10.45</c:v>
                </c:pt>
                <c:pt idx="760" formatCode="0.00">
                  <c:v>10.49</c:v>
                </c:pt>
                <c:pt idx="761" formatCode="0.00">
                  <c:v>10.210000000000001</c:v>
                </c:pt>
                <c:pt idx="762" formatCode="0.00">
                  <c:v>10.38</c:v>
                </c:pt>
                <c:pt idx="763" formatCode="0.00">
                  <c:v>10.41</c:v>
                </c:pt>
                <c:pt idx="764" formatCode="0.00">
                  <c:v>10.54</c:v>
                </c:pt>
                <c:pt idx="765" formatCode="0.00">
                  <c:v>10.4</c:v>
                </c:pt>
                <c:pt idx="766" formatCode="0.00">
                  <c:v>10.5</c:v>
                </c:pt>
                <c:pt idx="767" formatCode="0.00">
                  <c:v>10.44</c:v>
                </c:pt>
                <c:pt idx="768" formatCode="0.00">
                  <c:v>10.4</c:v>
                </c:pt>
                <c:pt idx="769" formatCode="0.00">
                  <c:v>10.34</c:v>
                </c:pt>
                <c:pt idx="770" formatCode="0.00">
                  <c:v>10.4</c:v>
                </c:pt>
                <c:pt idx="771" formatCode="0.00">
                  <c:v>10.199999999999999</c:v>
                </c:pt>
                <c:pt idx="772" formatCode="0.00">
                  <c:v>10.199999999999999</c:v>
                </c:pt>
                <c:pt idx="773" formatCode="0.00">
                  <c:v>10.33</c:v>
                </c:pt>
                <c:pt idx="774" formatCode="0.00">
                  <c:v>10.130000000000001</c:v>
                </c:pt>
                <c:pt idx="775" formatCode="0.00">
                  <c:v>9.84</c:v>
                </c:pt>
                <c:pt idx="776" formatCode="0.00">
                  <c:v>9.84</c:v>
                </c:pt>
                <c:pt idx="777" formatCode="0.00">
                  <c:v>9.84</c:v>
                </c:pt>
                <c:pt idx="778" formatCode="General">
                  <c:v>9.5299999999999994</c:v>
                </c:pt>
                <c:pt idx="779" formatCode="General">
                  <c:v>9.7100000000000009</c:v>
                </c:pt>
                <c:pt idx="780" formatCode="General">
                  <c:v>9.7100000000000009</c:v>
                </c:pt>
                <c:pt idx="781" formatCode="General">
                  <c:v>9.5399999999999991</c:v>
                </c:pt>
                <c:pt idx="782" formatCode="General">
                  <c:v>9.7100000000000009</c:v>
                </c:pt>
                <c:pt idx="783" formatCode="General">
                  <c:v>9.7100000000000009</c:v>
                </c:pt>
                <c:pt idx="784" formatCode="General">
                  <c:v>9.7100000000000009</c:v>
                </c:pt>
                <c:pt idx="785" formatCode="General">
                  <c:v>9.7100000000000009</c:v>
                </c:pt>
                <c:pt idx="786" formatCode="General">
                  <c:v>9.7100000000000009</c:v>
                </c:pt>
                <c:pt idx="787" formatCode="General">
                  <c:v>9.7100000000000009</c:v>
                </c:pt>
                <c:pt idx="788" formatCode="General">
                  <c:v>9.18</c:v>
                </c:pt>
                <c:pt idx="789" formatCode="0.00">
                  <c:v>9.3882500000000011</c:v>
                </c:pt>
                <c:pt idx="790" formatCode="0.00">
                  <c:v>9.7100000000000009</c:v>
                </c:pt>
                <c:pt idx="791" formatCode="0.00">
                  <c:v>9.93</c:v>
                </c:pt>
                <c:pt idx="792" formatCode="0.00">
                  <c:v>9.36</c:v>
                </c:pt>
                <c:pt idx="793" formatCode="0.00">
                  <c:v>9.36</c:v>
                </c:pt>
                <c:pt idx="794" formatCode="0.00">
                  <c:v>9.36</c:v>
                </c:pt>
                <c:pt idx="795" formatCode="0.00">
                  <c:v>9.7100000000000009</c:v>
                </c:pt>
                <c:pt idx="796" formatCode="0.00">
                  <c:v>9.61</c:v>
                </c:pt>
                <c:pt idx="797" formatCode="0.00">
                  <c:v>9.61</c:v>
                </c:pt>
                <c:pt idx="798" formatCode="0.00">
                  <c:v>9.77</c:v>
                </c:pt>
                <c:pt idx="799" formatCode="0.00">
                  <c:v>9.6199999999999992</c:v>
                </c:pt>
                <c:pt idx="800" formatCode="0.00">
                  <c:v>9.6999999999999993</c:v>
                </c:pt>
                <c:pt idx="801" formatCode="0.00">
                  <c:v>9.83</c:v>
                </c:pt>
                <c:pt idx="802" formatCode="0.00">
                  <c:v>9.61</c:v>
                </c:pt>
                <c:pt idx="803" formatCode="0.00">
                  <c:v>9.7100000000000009</c:v>
                </c:pt>
                <c:pt idx="804" formatCode="0.00">
                  <c:v>9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DB-4460-A809-A50377F4FB78}"/>
            </c:ext>
          </c:extLst>
        </c:ser>
        <c:ser>
          <c:idx val="1"/>
          <c:order val="1"/>
          <c:tx>
            <c:strRef>
              <c:f>'Gráf. 2.23'!$C$1</c:f>
              <c:strCache>
                <c:ptCount val="1"/>
                <c:pt idx="0">
                  <c:v>Tipo de cambio oficial</c:v>
                </c:pt>
              </c:strCache>
            </c:strRef>
          </c:tx>
          <c:spPr>
            <a:ln w="28575" cap="rnd">
              <a:solidFill>
                <a:srgbClr val="2A9D8F"/>
              </a:solidFill>
              <a:round/>
            </a:ln>
            <a:effectLst/>
          </c:spPr>
          <c:marker>
            <c:symbol val="none"/>
          </c:marker>
          <c:dLbls>
            <c:dLbl>
              <c:idx val="804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25DB-4460-A809-A50377F4FB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rgbClr val="2A9D8F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. 2.23'!$A$2:$A$806</c:f>
              <c:numCache>
                <c:formatCode>d\-mmm\-yy</c:formatCode>
                <c:ptCount val="805"/>
                <c:pt idx="0">
                  <c:v>45218</c:v>
                </c:pt>
                <c:pt idx="1">
                  <c:v>45219</c:v>
                </c:pt>
                <c:pt idx="2">
                  <c:v>45220</c:v>
                </c:pt>
                <c:pt idx="3">
                  <c:v>45221</c:v>
                </c:pt>
                <c:pt idx="4">
                  <c:v>45222</c:v>
                </c:pt>
                <c:pt idx="5">
                  <c:v>45223</c:v>
                </c:pt>
                <c:pt idx="6">
                  <c:v>45224</c:v>
                </c:pt>
                <c:pt idx="7">
                  <c:v>45225</c:v>
                </c:pt>
                <c:pt idx="8">
                  <c:v>45226</c:v>
                </c:pt>
                <c:pt idx="9">
                  <c:v>45227</c:v>
                </c:pt>
                <c:pt idx="10">
                  <c:v>45228</c:v>
                </c:pt>
                <c:pt idx="11">
                  <c:v>45229</c:v>
                </c:pt>
                <c:pt idx="12">
                  <c:v>45230</c:v>
                </c:pt>
                <c:pt idx="13">
                  <c:v>45231</c:v>
                </c:pt>
                <c:pt idx="14">
                  <c:v>45232</c:v>
                </c:pt>
                <c:pt idx="15">
                  <c:v>45233</c:v>
                </c:pt>
                <c:pt idx="16">
                  <c:v>45234</c:v>
                </c:pt>
                <c:pt idx="17">
                  <c:v>45235</c:v>
                </c:pt>
                <c:pt idx="18">
                  <c:v>45236</c:v>
                </c:pt>
                <c:pt idx="19">
                  <c:v>45237</c:v>
                </c:pt>
                <c:pt idx="20">
                  <c:v>45238</c:v>
                </c:pt>
                <c:pt idx="21">
                  <c:v>45239</c:v>
                </c:pt>
                <c:pt idx="22">
                  <c:v>45240</c:v>
                </c:pt>
                <c:pt idx="23">
                  <c:v>45241</c:v>
                </c:pt>
                <c:pt idx="24">
                  <c:v>45242</c:v>
                </c:pt>
                <c:pt idx="25">
                  <c:v>45243</c:v>
                </c:pt>
                <c:pt idx="26">
                  <c:v>45244</c:v>
                </c:pt>
                <c:pt idx="27">
                  <c:v>45245</c:v>
                </c:pt>
                <c:pt idx="28">
                  <c:v>45246</c:v>
                </c:pt>
                <c:pt idx="29">
                  <c:v>45247</c:v>
                </c:pt>
                <c:pt idx="30">
                  <c:v>45248</c:v>
                </c:pt>
                <c:pt idx="31">
                  <c:v>45249</c:v>
                </c:pt>
                <c:pt idx="32">
                  <c:v>45250</c:v>
                </c:pt>
                <c:pt idx="33">
                  <c:v>45251</c:v>
                </c:pt>
                <c:pt idx="34">
                  <c:v>45252</c:v>
                </c:pt>
                <c:pt idx="35">
                  <c:v>45253</c:v>
                </c:pt>
                <c:pt idx="36">
                  <c:v>45254</c:v>
                </c:pt>
                <c:pt idx="37">
                  <c:v>45255</c:v>
                </c:pt>
                <c:pt idx="38">
                  <c:v>45256</c:v>
                </c:pt>
                <c:pt idx="39">
                  <c:v>45257</c:v>
                </c:pt>
                <c:pt idx="40">
                  <c:v>45258</c:v>
                </c:pt>
                <c:pt idx="41">
                  <c:v>45259</c:v>
                </c:pt>
                <c:pt idx="42">
                  <c:v>45260</c:v>
                </c:pt>
                <c:pt idx="43">
                  <c:v>45261</c:v>
                </c:pt>
                <c:pt idx="44">
                  <c:v>45262</c:v>
                </c:pt>
                <c:pt idx="45">
                  <c:v>45263</c:v>
                </c:pt>
                <c:pt idx="46">
                  <c:v>45264</c:v>
                </c:pt>
                <c:pt idx="47">
                  <c:v>45265</c:v>
                </c:pt>
                <c:pt idx="48">
                  <c:v>45266</c:v>
                </c:pt>
                <c:pt idx="49">
                  <c:v>45267</c:v>
                </c:pt>
                <c:pt idx="50">
                  <c:v>45268</c:v>
                </c:pt>
                <c:pt idx="51">
                  <c:v>45269</c:v>
                </c:pt>
                <c:pt idx="52">
                  <c:v>45270</c:v>
                </c:pt>
                <c:pt idx="53">
                  <c:v>45271</c:v>
                </c:pt>
                <c:pt idx="54">
                  <c:v>45272</c:v>
                </c:pt>
                <c:pt idx="55">
                  <c:v>45273</c:v>
                </c:pt>
                <c:pt idx="56">
                  <c:v>45274</c:v>
                </c:pt>
                <c:pt idx="57">
                  <c:v>45275</c:v>
                </c:pt>
                <c:pt idx="58">
                  <c:v>45276</c:v>
                </c:pt>
                <c:pt idx="59">
                  <c:v>45277</c:v>
                </c:pt>
                <c:pt idx="60">
                  <c:v>45278</c:v>
                </c:pt>
                <c:pt idx="61">
                  <c:v>45279</c:v>
                </c:pt>
                <c:pt idx="62">
                  <c:v>45280</c:v>
                </c:pt>
                <c:pt idx="63">
                  <c:v>45281</c:v>
                </c:pt>
                <c:pt idx="64">
                  <c:v>45282</c:v>
                </c:pt>
                <c:pt idx="65">
                  <c:v>45283</c:v>
                </c:pt>
                <c:pt idx="66">
                  <c:v>45284</c:v>
                </c:pt>
                <c:pt idx="67">
                  <c:v>45285</c:v>
                </c:pt>
                <c:pt idx="68">
                  <c:v>45286</c:v>
                </c:pt>
                <c:pt idx="69">
                  <c:v>45287</c:v>
                </c:pt>
                <c:pt idx="70">
                  <c:v>45288</c:v>
                </c:pt>
                <c:pt idx="71">
                  <c:v>45289</c:v>
                </c:pt>
                <c:pt idx="72">
                  <c:v>45290</c:v>
                </c:pt>
                <c:pt idx="73">
                  <c:v>45291</c:v>
                </c:pt>
                <c:pt idx="74">
                  <c:v>45292</c:v>
                </c:pt>
                <c:pt idx="75">
                  <c:v>45293</c:v>
                </c:pt>
                <c:pt idx="76">
                  <c:v>45294</c:v>
                </c:pt>
                <c:pt idx="77">
                  <c:v>45295</c:v>
                </c:pt>
                <c:pt idx="78">
                  <c:v>45296</c:v>
                </c:pt>
                <c:pt idx="79">
                  <c:v>45297</c:v>
                </c:pt>
                <c:pt idx="80">
                  <c:v>45298</c:v>
                </c:pt>
                <c:pt idx="81">
                  <c:v>45299</c:v>
                </c:pt>
                <c:pt idx="82">
                  <c:v>45300</c:v>
                </c:pt>
                <c:pt idx="83">
                  <c:v>45301</c:v>
                </c:pt>
                <c:pt idx="84">
                  <c:v>45302</c:v>
                </c:pt>
                <c:pt idx="85">
                  <c:v>45303</c:v>
                </c:pt>
                <c:pt idx="86">
                  <c:v>45304</c:v>
                </c:pt>
                <c:pt idx="87">
                  <c:v>45305</c:v>
                </c:pt>
                <c:pt idx="88">
                  <c:v>45306</c:v>
                </c:pt>
                <c:pt idx="89">
                  <c:v>45307</c:v>
                </c:pt>
                <c:pt idx="90">
                  <c:v>45308</c:v>
                </c:pt>
                <c:pt idx="91">
                  <c:v>45309</c:v>
                </c:pt>
                <c:pt idx="92">
                  <c:v>45310</c:v>
                </c:pt>
                <c:pt idx="93">
                  <c:v>45311</c:v>
                </c:pt>
                <c:pt idx="94">
                  <c:v>45312</c:v>
                </c:pt>
                <c:pt idx="95">
                  <c:v>45313</c:v>
                </c:pt>
                <c:pt idx="96">
                  <c:v>45314</c:v>
                </c:pt>
                <c:pt idx="97">
                  <c:v>45315</c:v>
                </c:pt>
                <c:pt idx="98">
                  <c:v>45316</c:v>
                </c:pt>
                <c:pt idx="99">
                  <c:v>45317</c:v>
                </c:pt>
                <c:pt idx="100">
                  <c:v>45318</c:v>
                </c:pt>
                <c:pt idx="101">
                  <c:v>45319</c:v>
                </c:pt>
                <c:pt idx="102">
                  <c:v>45320</c:v>
                </c:pt>
                <c:pt idx="103">
                  <c:v>45321</c:v>
                </c:pt>
                <c:pt idx="104">
                  <c:v>45322</c:v>
                </c:pt>
                <c:pt idx="105">
                  <c:v>45323</c:v>
                </c:pt>
                <c:pt idx="106">
                  <c:v>45324</c:v>
                </c:pt>
                <c:pt idx="107">
                  <c:v>45325</c:v>
                </c:pt>
                <c:pt idx="108">
                  <c:v>45326</c:v>
                </c:pt>
                <c:pt idx="109">
                  <c:v>45327</c:v>
                </c:pt>
                <c:pt idx="110">
                  <c:v>45328</c:v>
                </c:pt>
                <c:pt idx="111">
                  <c:v>45329</c:v>
                </c:pt>
                <c:pt idx="112">
                  <c:v>45330</c:v>
                </c:pt>
                <c:pt idx="113">
                  <c:v>45331</c:v>
                </c:pt>
                <c:pt idx="114">
                  <c:v>45332</c:v>
                </c:pt>
                <c:pt idx="115">
                  <c:v>45333</c:v>
                </c:pt>
                <c:pt idx="116">
                  <c:v>45334</c:v>
                </c:pt>
                <c:pt idx="117">
                  <c:v>45335</c:v>
                </c:pt>
                <c:pt idx="118">
                  <c:v>45336</c:v>
                </c:pt>
                <c:pt idx="119">
                  <c:v>45337</c:v>
                </c:pt>
                <c:pt idx="120">
                  <c:v>45338</c:v>
                </c:pt>
                <c:pt idx="121">
                  <c:v>45339</c:v>
                </c:pt>
                <c:pt idx="122">
                  <c:v>45340</c:v>
                </c:pt>
                <c:pt idx="123">
                  <c:v>45341</c:v>
                </c:pt>
                <c:pt idx="124">
                  <c:v>45342</c:v>
                </c:pt>
                <c:pt idx="125">
                  <c:v>45343</c:v>
                </c:pt>
                <c:pt idx="126">
                  <c:v>45344</c:v>
                </c:pt>
                <c:pt idx="127">
                  <c:v>45345</c:v>
                </c:pt>
                <c:pt idx="128">
                  <c:v>45346</c:v>
                </c:pt>
                <c:pt idx="129">
                  <c:v>45347</c:v>
                </c:pt>
                <c:pt idx="130">
                  <c:v>45348</c:v>
                </c:pt>
                <c:pt idx="131">
                  <c:v>45349</c:v>
                </c:pt>
                <c:pt idx="132">
                  <c:v>45350</c:v>
                </c:pt>
                <c:pt idx="133">
                  <c:v>45351</c:v>
                </c:pt>
                <c:pt idx="134">
                  <c:v>45352</c:v>
                </c:pt>
                <c:pt idx="135">
                  <c:v>45353</c:v>
                </c:pt>
                <c:pt idx="136">
                  <c:v>45354</c:v>
                </c:pt>
                <c:pt idx="137">
                  <c:v>45355</c:v>
                </c:pt>
                <c:pt idx="138">
                  <c:v>45356</c:v>
                </c:pt>
                <c:pt idx="139">
                  <c:v>45357</c:v>
                </c:pt>
                <c:pt idx="140">
                  <c:v>45358</c:v>
                </c:pt>
                <c:pt idx="141">
                  <c:v>45359</c:v>
                </c:pt>
                <c:pt idx="142">
                  <c:v>45360</c:v>
                </c:pt>
                <c:pt idx="143">
                  <c:v>45361</c:v>
                </c:pt>
                <c:pt idx="144">
                  <c:v>45362</c:v>
                </c:pt>
                <c:pt idx="145">
                  <c:v>45363</c:v>
                </c:pt>
                <c:pt idx="146">
                  <c:v>45364</c:v>
                </c:pt>
                <c:pt idx="147">
                  <c:v>45365</c:v>
                </c:pt>
                <c:pt idx="148">
                  <c:v>45366</c:v>
                </c:pt>
                <c:pt idx="149">
                  <c:v>45367</c:v>
                </c:pt>
                <c:pt idx="150">
                  <c:v>45368</c:v>
                </c:pt>
                <c:pt idx="151">
                  <c:v>45369</c:v>
                </c:pt>
                <c:pt idx="152">
                  <c:v>45370</c:v>
                </c:pt>
                <c:pt idx="153">
                  <c:v>45371</c:v>
                </c:pt>
                <c:pt idx="154">
                  <c:v>45372</c:v>
                </c:pt>
                <c:pt idx="155">
                  <c:v>45373</c:v>
                </c:pt>
                <c:pt idx="156">
                  <c:v>45374</c:v>
                </c:pt>
                <c:pt idx="157">
                  <c:v>45375</c:v>
                </c:pt>
                <c:pt idx="158">
                  <c:v>45376</c:v>
                </c:pt>
                <c:pt idx="159">
                  <c:v>45377</c:v>
                </c:pt>
                <c:pt idx="160">
                  <c:v>45378</c:v>
                </c:pt>
                <c:pt idx="161">
                  <c:v>45379</c:v>
                </c:pt>
                <c:pt idx="162">
                  <c:v>45380</c:v>
                </c:pt>
                <c:pt idx="163">
                  <c:v>45381</c:v>
                </c:pt>
                <c:pt idx="164">
                  <c:v>45382</c:v>
                </c:pt>
                <c:pt idx="165">
                  <c:v>45383</c:v>
                </c:pt>
                <c:pt idx="166">
                  <c:v>45384</c:v>
                </c:pt>
                <c:pt idx="167">
                  <c:v>45385</c:v>
                </c:pt>
                <c:pt idx="168">
                  <c:v>45386</c:v>
                </c:pt>
                <c:pt idx="169">
                  <c:v>45387</c:v>
                </c:pt>
                <c:pt idx="170">
                  <c:v>45388</c:v>
                </c:pt>
                <c:pt idx="171">
                  <c:v>45389</c:v>
                </c:pt>
                <c:pt idx="172">
                  <c:v>45390</c:v>
                </c:pt>
                <c:pt idx="173">
                  <c:v>45391</c:v>
                </c:pt>
                <c:pt idx="174">
                  <c:v>45392</c:v>
                </c:pt>
                <c:pt idx="175">
                  <c:v>45393</c:v>
                </c:pt>
                <c:pt idx="176">
                  <c:v>45394</c:v>
                </c:pt>
                <c:pt idx="177">
                  <c:v>45395</c:v>
                </c:pt>
                <c:pt idx="178">
                  <c:v>45396</c:v>
                </c:pt>
                <c:pt idx="179">
                  <c:v>45397</c:v>
                </c:pt>
                <c:pt idx="180">
                  <c:v>45398</c:v>
                </c:pt>
                <c:pt idx="181">
                  <c:v>45399</c:v>
                </c:pt>
                <c:pt idx="182">
                  <c:v>45400</c:v>
                </c:pt>
                <c:pt idx="183">
                  <c:v>45401</c:v>
                </c:pt>
                <c:pt idx="184">
                  <c:v>45402</c:v>
                </c:pt>
                <c:pt idx="185">
                  <c:v>45403</c:v>
                </c:pt>
                <c:pt idx="186">
                  <c:v>45404</c:v>
                </c:pt>
                <c:pt idx="187">
                  <c:v>45405</c:v>
                </c:pt>
                <c:pt idx="188">
                  <c:v>45406</c:v>
                </c:pt>
                <c:pt idx="189">
                  <c:v>45407</c:v>
                </c:pt>
                <c:pt idx="190">
                  <c:v>45408</c:v>
                </c:pt>
                <c:pt idx="191">
                  <c:v>45409</c:v>
                </c:pt>
                <c:pt idx="192">
                  <c:v>45410</c:v>
                </c:pt>
                <c:pt idx="193">
                  <c:v>45411</c:v>
                </c:pt>
                <c:pt idx="194">
                  <c:v>45412</c:v>
                </c:pt>
                <c:pt idx="195">
                  <c:v>45413</c:v>
                </c:pt>
                <c:pt idx="196">
                  <c:v>45414</c:v>
                </c:pt>
                <c:pt idx="197">
                  <c:v>45415</c:v>
                </c:pt>
                <c:pt idx="198">
                  <c:v>45416</c:v>
                </c:pt>
                <c:pt idx="199">
                  <c:v>45417</c:v>
                </c:pt>
                <c:pt idx="200">
                  <c:v>45418</c:v>
                </c:pt>
                <c:pt idx="201">
                  <c:v>45419</c:v>
                </c:pt>
                <c:pt idx="202">
                  <c:v>45420</c:v>
                </c:pt>
                <c:pt idx="203">
                  <c:v>45421</c:v>
                </c:pt>
                <c:pt idx="204">
                  <c:v>45422</c:v>
                </c:pt>
                <c:pt idx="205">
                  <c:v>45423</c:v>
                </c:pt>
                <c:pt idx="206">
                  <c:v>45424</c:v>
                </c:pt>
                <c:pt idx="207">
                  <c:v>45425</c:v>
                </c:pt>
                <c:pt idx="208">
                  <c:v>45426</c:v>
                </c:pt>
                <c:pt idx="209">
                  <c:v>45427</c:v>
                </c:pt>
                <c:pt idx="210">
                  <c:v>45428</c:v>
                </c:pt>
                <c:pt idx="211">
                  <c:v>45429</c:v>
                </c:pt>
                <c:pt idx="212">
                  <c:v>45430</c:v>
                </c:pt>
                <c:pt idx="213">
                  <c:v>45431</c:v>
                </c:pt>
                <c:pt idx="214">
                  <c:v>45432</c:v>
                </c:pt>
                <c:pt idx="215">
                  <c:v>45433</c:v>
                </c:pt>
                <c:pt idx="216">
                  <c:v>45434</c:v>
                </c:pt>
                <c:pt idx="217">
                  <c:v>45435</c:v>
                </c:pt>
                <c:pt idx="218">
                  <c:v>45436</c:v>
                </c:pt>
                <c:pt idx="219">
                  <c:v>45437</c:v>
                </c:pt>
                <c:pt idx="220">
                  <c:v>45438</c:v>
                </c:pt>
                <c:pt idx="221">
                  <c:v>45439</c:v>
                </c:pt>
                <c:pt idx="222">
                  <c:v>45440</c:v>
                </c:pt>
                <c:pt idx="223">
                  <c:v>45441</c:v>
                </c:pt>
                <c:pt idx="224">
                  <c:v>45442</c:v>
                </c:pt>
                <c:pt idx="225">
                  <c:v>45443</c:v>
                </c:pt>
                <c:pt idx="226">
                  <c:v>45444</c:v>
                </c:pt>
                <c:pt idx="227">
                  <c:v>45445</c:v>
                </c:pt>
                <c:pt idx="228">
                  <c:v>45446</c:v>
                </c:pt>
                <c:pt idx="229">
                  <c:v>45447</c:v>
                </c:pt>
                <c:pt idx="230">
                  <c:v>45448</c:v>
                </c:pt>
                <c:pt idx="231">
                  <c:v>45449</c:v>
                </c:pt>
                <c:pt idx="232">
                  <c:v>45450</c:v>
                </c:pt>
                <c:pt idx="233">
                  <c:v>45451</c:v>
                </c:pt>
                <c:pt idx="234">
                  <c:v>45452</c:v>
                </c:pt>
                <c:pt idx="235">
                  <c:v>45453</c:v>
                </c:pt>
                <c:pt idx="236">
                  <c:v>45454</c:v>
                </c:pt>
                <c:pt idx="237">
                  <c:v>45455</c:v>
                </c:pt>
                <c:pt idx="238">
                  <c:v>45456</c:v>
                </c:pt>
                <c:pt idx="239">
                  <c:v>45457</c:v>
                </c:pt>
                <c:pt idx="240">
                  <c:v>45458</c:v>
                </c:pt>
                <c:pt idx="241">
                  <c:v>45459</c:v>
                </c:pt>
                <c:pt idx="242">
                  <c:v>45460</c:v>
                </c:pt>
                <c:pt idx="243">
                  <c:v>45461</c:v>
                </c:pt>
                <c:pt idx="244">
                  <c:v>45462</c:v>
                </c:pt>
                <c:pt idx="245">
                  <c:v>45463</c:v>
                </c:pt>
                <c:pt idx="246">
                  <c:v>45464</c:v>
                </c:pt>
                <c:pt idx="247">
                  <c:v>45465</c:v>
                </c:pt>
                <c:pt idx="248">
                  <c:v>45466</c:v>
                </c:pt>
                <c:pt idx="249">
                  <c:v>45467</c:v>
                </c:pt>
                <c:pt idx="250">
                  <c:v>45468</c:v>
                </c:pt>
                <c:pt idx="251">
                  <c:v>45469</c:v>
                </c:pt>
                <c:pt idx="252">
                  <c:v>45470</c:v>
                </c:pt>
                <c:pt idx="253">
                  <c:v>45471</c:v>
                </c:pt>
                <c:pt idx="254">
                  <c:v>45472</c:v>
                </c:pt>
                <c:pt idx="255">
                  <c:v>45473</c:v>
                </c:pt>
                <c:pt idx="256">
                  <c:v>45474</c:v>
                </c:pt>
                <c:pt idx="257">
                  <c:v>45475</c:v>
                </c:pt>
                <c:pt idx="258">
                  <c:v>45476</c:v>
                </c:pt>
                <c:pt idx="259">
                  <c:v>45477</c:v>
                </c:pt>
                <c:pt idx="260">
                  <c:v>45478</c:v>
                </c:pt>
                <c:pt idx="261">
                  <c:v>45479</c:v>
                </c:pt>
                <c:pt idx="262">
                  <c:v>45480</c:v>
                </c:pt>
                <c:pt idx="263">
                  <c:v>45481</c:v>
                </c:pt>
                <c:pt idx="264">
                  <c:v>45482</c:v>
                </c:pt>
                <c:pt idx="265">
                  <c:v>45483</c:v>
                </c:pt>
                <c:pt idx="266">
                  <c:v>45484</c:v>
                </c:pt>
                <c:pt idx="267">
                  <c:v>45485</c:v>
                </c:pt>
                <c:pt idx="268">
                  <c:v>45486</c:v>
                </c:pt>
                <c:pt idx="269">
                  <c:v>45487</c:v>
                </c:pt>
                <c:pt idx="270">
                  <c:v>45488</c:v>
                </c:pt>
                <c:pt idx="271">
                  <c:v>45489</c:v>
                </c:pt>
                <c:pt idx="272">
                  <c:v>45490</c:v>
                </c:pt>
                <c:pt idx="273">
                  <c:v>45491</c:v>
                </c:pt>
                <c:pt idx="274">
                  <c:v>45492</c:v>
                </c:pt>
                <c:pt idx="275">
                  <c:v>45493</c:v>
                </c:pt>
                <c:pt idx="276">
                  <c:v>45494</c:v>
                </c:pt>
                <c:pt idx="277">
                  <c:v>45495</c:v>
                </c:pt>
                <c:pt idx="278">
                  <c:v>45496</c:v>
                </c:pt>
                <c:pt idx="279">
                  <c:v>45497</c:v>
                </c:pt>
                <c:pt idx="280">
                  <c:v>45498</c:v>
                </c:pt>
                <c:pt idx="281">
                  <c:v>45499</c:v>
                </c:pt>
                <c:pt idx="282">
                  <c:v>45500</c:v>
                </c:pt>
                <c:pt idx="283">
                  <c:v>45501</c:v>
                </c:pt>
                <c:pt idx="284">
                  <c:v>45502</c:v>
                </c:pt>
                <c:pt idx="285">
                  <c:v>45503</c:v>
                </c:pt>
                <c:pt idx="286">
                  <c:v>45504</c:v>
                </c:pt>
                <c:pt idx="287">
                  <c:v>45505</c:v>
                </c:pt>
                <c:pt idx="288">
                  <c:v>45506</c:v>
                </c:pt>
                <c:pt idx="289">
                  <c:v>45507</c:v>
                </c:pt>
                <c:pt idx="290">
                  <c:v>45508</c:v>
                </c:pt>
                <c:pt idx="291">
                  <c:v>45509</c:v>
                </c:pt>
                <c:pt idx="292">
                  <c:v>45510</c:v>
                </c:pt>
                <c:pt idx="293">
                  <c:v>45511</c:v>
                </c:pt>
                <c:pt idx="294">
                  <c:v>45512</c:v>
                </c:pt>
                <c:pt idx="295">
                  <c:v>45513</c:v>
                </c:pt>
                <c:pt idx="296">
                  <c:v>45514</c:v>
                </c:pt>
                <c:pt idx="297">
                  <c:v>45515</c:v>
                </c:pt>
                <c:pt idx="298">
                  <c:v>45516</c:v>
                </c:pt>
                <c:pt idx="299">
                  <c:v>45517</c:v>
                </c:pt>
                <c:pt idx="300">
                  <c:v>45518</c:v>
                </c:pt>
                <c:pt idx="301">
                  <c:v>45519</c:v>
                </c:pt>
                <c:pt idx="302">
                  <c:v>45520</c:v>
                </c:pt>
                <c:pt idx="303">
                  <c:v>45521</c:v>
                </c:pt>
                <c:pt idx="304">
                  <c:v>45522</c:v>
                </c:pt>
                <c:pt idx="305">
                  <c:v>45523</c:v>
                </c:pt>
                <c:pt idx="306">
                  <c:v>45524</c:v>
                </c:pt>
                <c:pt idx="307">
                  <c:v>45525</c:v>
                </c:pt>
                <c:pt idx="308">
                  <c:v>45526</c:v>
                </c:pt>
                <c:pt idx="309">
                  <c:v>45527</c:v>
                </c:pt>
                <c:pt idx="310">
                  <c:v>45528</c:v>
                </c:pt>
                <c:pt idx="311">
                  <c:v>45529</c:v>
                </c:pt>
                <c:pt idx="312">
                  <c:v>45530</c:v>
                </c:pt>
                <c:pt idx="313">
                  <c:v>45531</c:v>
                </c:pt>
                <c:pt idx="314">
                  <c:v>45532</c:v>
                </c:pt>
                <c:pt idx="315">
                  <c:v>45533</c:v>
                </c:pt>
                <c:pt idx="316">
                  <c:v>45534</c:v>
                </c:pt>
                <c:pt idx="317">
                  <c:v>45535</c:v>
                </c:pt>
                <c:pt idx="318">
                  <c:v>45536</c:v>
                </c:pt>
                <c:pt idx="319">
                  <c:v>45537</c:v>
                </c:pt>
                <c:pt idx="320">
                  <c:v>45538</c:v>
                </c:pt>
                <c:pt idx="321">
                  <c:v>45539</c:v>
                </c:pt>
                <c:pt idx="322">
                  <c:v>45540</c:v>
                </c:pt>
                <c:pt idx="323">
                  <c:v>45541</c:v>
                </c:pt>
                <c:pt idx="324">
                  <c:v>45542</c:v>
                </c:pt>
                <c:pt idx="325">
                  <c:v>45543</c:v>
                </c:pt>
                <c:pt idx="326">
                  <c:v>45544</c:v>
                </c:pt>
                <c:pt idx="327">
                  <c:v>45545</c:v>
                </c:pt>
                <c:pt idx="328">
                  <c:v>45546</c:v>
                </c:pt>
                <c:pt idx="329">
                  <c:v>45547</c:v>
                </c:pt>
                <c:pt idx="330">
                  <c:v>45548</c:v>
                </c:pt>
                <c:pt idx="331">
                  <c:v>45549</c:v>
                </c:pt>
                <c:pt idx="332">
                  <c:v>45550</c:v>
                </c:pt>
                <c:pt idx="333">
                  <c:v>45551</c:v>
                </c:pt>
                <c:pt idx="334">
                  <c:v>45552</c:v>
                </c:pt>
                <c:pt idx="335">
                  <c:v>45553</c:v>
                </c:pt>
                <c:pt idx="336">
                  <c:v>45554</c:v>
                </c:pt>
                <c:pt idx="337">
                  <c:v>45555</c:v>
                </c:pt>
                <c:pt idx="338">
                  <c:v>45556</c:v>
                </c:pt>
                <c:pt idx="339">
                  <c:v>45557</c:v>
                </c:pt>
                <c:pt idx="340">
                  <c:v>45558</c:v>
                </c:pt>
                <c:pt idx="341">
                  <c:v>45559</c:v>
                </c:pt>
                <c:pt idx="342">
                  <c:v>45560</c:v>
                </c:pt>
                <c:pt idx="343">
                  <c:v>45561</c:v>
                </c:pt>
                <c:pt idx="344">
                  <c:v>45562</c:v>
                </c:pt>
                <c:pt idx="345">
                  <c:v>45563</c:v>
                </c:pt>
                <c:pt idx="346">
                  <c:v>45564</c:v>
                </c:pt>
                <c:pt idx="347">
                  <c:v>45565</c:v>
                </c:pt>
                <c:pt idx="348">
                  <c:v>45566</c:v>
                </c:pt>
                <c:pt idx="349">
                  <c:v>45567</c:v>
                </c:pt>
                <c:pt idx="350">
                  <c:v>45568</c:v>
                </c:pt>
                <c:pt idx="351">
                  <c:v>45569</c:v>
                </c:pt>
                <c:pt idx="352">
                  <c:v>45570</c:v>
                </c:pt>
                <c:pt idx="353">
                  <c:v>45571</c:v>
                </c:pt>
                <c:pt idx="354">
                  <c:v>45572</c:v>
                </c:pt>
                <c:pt idx="355">
                  <c:v>45573</c:v>
                </c:pt>
                <c:pt idx="356">
                  <c:v>45574</c:v>
                </c:pt>
                <c:pt idx="357">
                  <c:v>45575</c:v>
                </c:pt>
                <c:pt idx="358">
                  <c:v>45576</c:v>
                </c:pt>
                <c:pt idx="359">
                  <c:v>45577</c:v>
                </c:pt>
                <c:pt idx="360">
                  <c:v>45578</c:v>
                </c:pt>
                <c:pt idx="361">
                  <c:v>45579</c:v>
                </c:pt>
                <c:pt idx="362">
                  <c:v>45580</c:v>
                </c:pt>
                <c:pt idx="363">
                  <c:v>45581</c:v>
                </c:pt>
                <c:pt idx="364">
                  <c:v>45582</c:v>
                </c:pt>
                <c:pt idx="365">
                  <c:v>45583</c:v>
                </c:pt>
                <c:pt idx="366">
                  <c:v>45584</c:v>
                </c:pt>
                <c:pt idx="367">
                  <c:v>45585</c:v>
                </c:pt>
                <c:pt idx="368">
                  <c:v>45586</c:v>
                </c:pt>
                <c:pt idx="369">
                  <c:v>45587</c:v>
                </c:pt>
                <c:pt idx="370">
                  <c:v>45588</c:v>
                </c:pt>
                <c:pt idx="371">
                  <c:v>45589</c:v>
                </c:pt>
                <c:pt idx="372">
                  <c:v>45590</c:v>
                </c:pt>
                <c:pt idx="373">
                  <c:v>45591</c:v>
                </c:pt>
                <c:pt idx="374">
                  <c:v>45592</c:v>
                </c:pt>
                <c:pt idx="375">
                  <c:v>45593</c:v>
                </c:pt>
                <c:pt idx="376">
                  <c:v>45594</c:v>
                </c:pt>
                <c:pt idx="377">
                  <c:v>45595</c:v>
                </c:pt>
                <c:pt idx="378">
                  <c:v>45596</c:v>
                </c:pt>
                <c:pt idx="379">
                  <c:v>45597</c:v>
                </c:pt>
                <c:pt idx="380">
                  <c:v>45598</c:v>
                </c:pt>
                <c:pt idx="381">
                  <c:v>45599</c:v>
                </c:pt>
                <c:pt idx="382">
                  <c:v>45600</c:v>
                </c:pt>
                <c:pt idx="383">
                  <c:v>45601</c:v>
                </c:pt>
                <c:pt idx="384">
                  <c:v>45602</c:v>
                </c:pt>
                <c:pt idx="385">
                  <c:v>45603</c:v>
                </c:pt>
                <c:pt idx="386">
                  <c:v>45604</c:v>
                </c:pt>
                <c:pt idx="387">
                  <c:v>45605</c:v>
                </c:pt>
                <c:pt idx="388">
                  <c:v>45606</c:v>
                </c:pt>
                <c:pt idx="389">
                  <c:v>45607</c:v>
                </c:pt>
                <c:pt idx="390">
                  <c:v>45608</c:v>
                </c:pt>
                <c:pt idx="391">
                  <c:v>45609</c:v>
                </c:pt>
                <c:pt idx="392">
                  <c:v>45610</c:v>
                </c:pt>
                <c:pt idx="393">
                  <c:v>45611</c:v>
                </c:pt>
                <c:pt idx="394">
                  <c:v>45612</c:v>
                </c:pt>
                <c:pt idx="395">
                  <c:v>45613</c:v>
                </c:pt>
                <c:pt idx="396">
                  <c:v>45614</c:v>
                </c:pt>
                <c:pt idx="397">
                  <c:v>45615</c:v>
                </c:pt>
                <c:pt idx="398">
                  <c:v>45616</c:v>
                </c:pt>
                <c:pt idx="399">
                  <c:v>45617</c:v>
                </c:pt>
                <c:pt idx="400">
                  <c:v>45618</c:v>
                </c:pt>
                <c:pt idx="401">
                  <c:v>45619</c:v>
                </c:pt>
                <c:pt idx="402">
                  <c:v>45620</c:v>
                </c:pt>
                <c:pt idx="403">
                  <c:v>45621</c:v>
                </c:pt>
                <c:pt idx="404">
                  <c:v>45622</c:v>
                </c:pt>
                <c:pt idx="405">
                  <c:v>45623</c:v>
                </c:pt>
                <c:pt idx="406">
                  <c:v>45624</c:v>
                </c:pt>
                <c:pt idx="407">
                  <c:v>45625</c:v>
                </c:pt>
                <c:pt idx="408">
                  <c:v>45626</c:v>
                </c:pt>
                <c:pt idx="409">
                  <c:v>45627</c:v>
                </c:pt>
                <c:pt idx="410">
                  <c:v>45628</c:v>
                </c:pt>
                <c:pt idx="411">
                  <c:v>45629</c:v>
                </c:pt>
                <c:pt idx="412">
                  <c:v>45630</c:v>
                </c:pt>
                <c:pt idx="413">
                  <c:v>45631</c:v>
                </c:pt>
                <c:pt idx="414">
                  <c:v>45632</c:v>
                </c:pt>
                <c:pt idx="415">
                  <c:v>45633</c:v>
                </c:pt>
                <c:pt idx="416">
                  <c:v>45634</c:v>
                </c:pt>
                <c:pt idx="417">
                  <c:v>45635</c:v>
                </c:pt>
                <c:pt idx="418">
                  <c:v>45636</c:v>
                </c:pt>
                <c:pt idx="419">
                  <c:v>45637</c:v>
                </c:pt>
                <c:pt idx="420">
                  <c:v>45638</c:v>
                </c:pt>
                <c:pt idx="421">
                  <c:v>45639</c:v>
                </c:pt>
                <c:pt idx="422">
                  <c:v>45640</c:v>
                </c:pt>
                <c:pt idx="423">
                  <c:v>45641</c:v>
                </c:pt>
                <c:pt idx="424">
                  <c:v>45642</c:v>
                </c:pt>
                <c:pt idx="425">
                  <c:v>45643</c:v>
                </c:pt>
                <c:pt idx="426">
                  <c:v>45644</c:v>
                </c:pt>
                <c:pt idx="427">
                  <c:v>45645</c:v>
                </c:pt>
                <c:pt idx="428">
                  <c:v>45646</c:v>
                </c:pt>
                <c:pt idx="429">
                  <c:v>45647</c:v>
                </c:pt>
                <c:pt idx="430">
                  <c:v>45648</c:v>
                </c:pt>
                <c:pt idx="431">
                  <c:v>45649</c:v>
                </c:pt>
                <c:pt idx="432">
                  <c:v>45650</c:v>
                </c:pt>
                <c:pt idx="433">
                  <c:v>45651</c:v>
                </c:pt>
                <c:pt idx="434">
                  <c:v>45652</c:v>
                </c:pt>
                <c:pt idx="435">
                  <c:v>45653</c:v>
                </c:pt>
                <c:pt idx="436">
                  <c:v>45654</c:v>
                </c:pt>
                <c:pt idx="437">
                  <c:v>45655</c:v>
                </c:pt>
                <c:pt idx="438">
                  <c:v>45656</c:v>
                </c:pt>
                <c:pt idx="439">
                  <c:v>45657</c:v>
                </c:pt>
                <c:pt idx="440">
                  <c:v>45658</c:v>
                </c:pt>
                <c:pt idx="441">
                  <c:v>45659</c:v>
                </c:pt>
                <c:pt idx="442">
                  <c:v>45660</c:v>
                </c:pt>
                <c:pt idx="443">
                  <c:v>45661</c:v>
                </c:pt>
                <c:pt idx="444">
                  <c:v>45662</c:v>
                </c:pt>
                <c:pt idx="445">
                  <c:v>45663</c:v>
                </c:pt>
                <c:pt idx="446">
                  <c:v>45664</c:v>
                </c:pt>
                <c:pt idx="447">
                  <c:v>45665</c:v>
                </c:pt>
                <c:pt idx="448">
                  <c:v>45666</c:v>
                </c:pt>
                <c:pt idx="449">
                  <c:v>45667</c:v>
                </c:pt>
                <c:pt idx="450">
                  <c:v>45668</c:v>
                </c:pt>
                <c:pt idx="451">
                  <c:v>45669</c:v>
                </c:pt>
                <c:pt idx="452">
                  <c:v>45670</c:v>
                </c:pt>
                <c:pt idx="453">
                  <c:v>45671</c:v>
                </c:pt>
                <c:pt idx="454">
                  <c:v>45672</c:v>
                </c:pt>
                <c:pt idx="455">
                  <c:v>45673</c:v>
                </c:pt>
                <c:pt idx="456">
                  <c:v>45674</c:v>
                </c:pt>
                <c:pt idx="457">
                  <c:v>45675</c:v>
                </c:pt>
                <c:pt idx="458">
                  <c:v>45676</c:v>
                </c:pt>
                <c:pt idx="459">
                  <c:v>45677</c:v>
                </c:pt>
                <c:pt idx="460">
                  <c:v>45678</c:v>
                </c:pt>
                <c:pt idx="461">
                  <c:v>45679</c:v>
                </c:pt>
                <c:pt idx="462">
                  <c:v>45680</c:v>
                </c:pt>
                <c:pt idx="463">
                  <c:v>45681</c:v>
                </c:pt>
                <c:pt idx="464">
                  <c:v>45682</c:v>
                </c:pt>
                <c:pt idx="465">
                  <c:v>45683</c:v>
                </c:pt>
                <c:pt idx="466">
                  <c:v>45684</c:v>
                </c:pt>
                <c:pt idx="467">
                  <c:v>45685</c:v>
                </c:pt>
                <c:pt idx="468">
                  <c:v>45686</c:v>
                </c:pt>
                <c:pt idx="469">
                  <c:v>45687</c:v>
                </c:pt>
                <c:pt idx="470">
                  <c:v>45688</c:v>
                </c:pt>
                <c:pt idx="471">
                  <c:v>45689</c:v>
                </c:pt>
                <c:pt idx="472">
                  <c:v>45690</c:v>
                </c:pt>
                <c:pt idx="473">
                  <c:v>45691</c:v>
                </c:pt>
                <c:pt idx="474">
                  <c:v>45692</c:v>
                </c:pt>
                <c:pt idx="475">
                  <c:v>45693</c:v>
                </c:pt>
                <c:pt idx="476">
                  <c:v>45694</c:v>
                </c:pt>
                <c:pt idx="477">
                  <c:v>45695</c:v>
                </c:pt>
                <c:pt idx="478">
                  <c:v>45696</c:v>
                </c:pt>
                <c:pt idx="479">
                  <c:v>45697</c:v>
                </c:pt>
                <c:pt idx="480">
                  <c:v>45698</c:v>
                </c:pt>
                <c:pt idx="481">
                  <c:v>45699</c:v>
                </c:pt>
                <c:pt idx="482">
                  <c:v>45700</c:v>
                </c:pt>
                <c:pt idx="483">
                  <c:v>45701</c:v>
                </c:pt>
                <c:pt idx="484">
                  <c:v>45702</c:v>
                </c:pt>
                <c:pt idx="485">
                  <c:v>45703</c:v>
                </c:pt>
                <c:pt idx="486">
                  <c:v>45704</c:v>
                </c:pt>
                <c:pt idx="487">
                  <c:v>45705</c:v>
                </c:pt>
                <c:pt idx="488">
                  <c:v>45706</c:v>
                </c:pt>
                <c:pt idx="489">
                  <c:v>45707</c:v>
                </c:pt>
                <c:pt idx="490">
                  <c:v>45708</c:v>
                </c:pt>
                <c:pt idx="491">
                  <c:v>45709</c:v>
                </c:pt>
                <c:pt idx="492">
                  <c:v>45710</c:v>
                </c:pt>
                <c:pt idx="493">
                  <c:v>45711</c:v>
                </c:pt>
                <c:pt idx="494">
                  <c:v>45712</c:v>
                </c:pt>
                <c:pt idx="495">
                  <c:v>45713</c:v>
                </c:pt>
                <c:pt idx="496">
                  <c:v>45714</c:v>
                </c:pt>
                <c:pt idx="497">
                  <c:v>45715</c:v>
                </c:pt>
                <c:pt idx="498">
                  <c:v>45716</c:v>
                </c:pt>
                <c:pt idx="499">
                  <c:v>45717</c:v>
                </c:pt>
                <c:pt idx="500">
                  <c:v>45718</c:v>
                </c:pt>
                <c:pt idx="501">
                  <c:v>45719</c:v>
                </c:pt>
                <c:pt idx="502">
                  <c:v>45720</c:v>
                </c:pt>
                <c:pt idx="503">
                  <c:v>45721</c:v>
                </c:pt>
                <c:pt idx="504">
                  <c:v>45722</c:v>
                </c:pt>
                <c:pt idx="505">
                  <c:v>45723</c:v>
                </c:pt>
                <c:pt idx="506">
                  <c:v>45724</c:v>
                </c:pt>
                <c:pt idx="507">
                  <c:v>45725</c:v>
                </c:pt>
                <c:pt idx="508">
                  <c:v>45726</c:v>
                </c:pt>
                <c:pt idx="509">
                  <c:v>45727</c:v>
                </c:pt>
                <c:pt idx="510">
                  <c:v>45728</c:v>
                </c:pt>
                <c:pt idx="511">
                  <c:v>45729</c:v>
                </c:pt>
                <c:pt idx="512">
                  <c:v>45730</c:v>
                </c:pt>
                <c:pt idx="513">
                  <c:v>45731</c:v>
                </c:pt>
                <c:pt idx="514">
                  <c:v>45732</c:v>
                </c:pt>
                <c:pt idx="515">
                  <c:v>45733</c:v>
                </c:pt>
                <c:pt idx="516">
                  <c:v>45734</c:v>
                </c:pt>
                <c:pt idx="517">
                  <c:v>45735</c:v>
                </c:pt>
                <c:pt idx="518">
                  <c:v>45736</c:v>
                </c:pt>
                <c:pt idx="519">
                  <c:v>45737</c:v>
                </c:pt>
                <c:pt idx="520">
                  <c:v>45738</c:v>
                </c:pt>
                <c:pt idx="521">
                  <c:v>45739</c:v>
                </c:pt>
                <c:pt idx="522">
                  <c:v>45740</c:v>
                </c:pt>
                <c:pt idx="523">
                  <c:v>45741</c:v>
                </c:pt>
                <c:pt idx="524">
                  <c:v>45742</c:v>
                </c:pt>
                <c:pt idx="525">
                  <c:v>45743</c:v>
                </c:pt>
                <c:pt idx="526">
                  <c:v>45744</c:v>
                </c:pt>
                <c:pt idx="527">
                  <c:v>45745</c:v>
                </c:pt>
                <c:pt idx="528">
                  <c:v>45746</c:v>
                </c:pt>
                <c:pt idx="529">
                  <c:v>45747</c:v>
                </c:pt>
                <c:pt idx="530">
                  <c:v>45748</c:v>
                </c:pt>
                <c:pt idx="531">
                  <c:v>45749</c:v>
                </c:pt>
                <c:pt idx="532">
                  <c:v>45750</c:v>
                </c:pt>
                <c:pt idx="533">
                  <c:v>45751</c:v>
                </c:pt>
                <c:pt idx="534">
                  <c:v>45752</c:v>
                </c:pt>
                <c:pt idx="535">
                  <c:v>45753</c:v>
                </c:pt>
                <c:pt idx="536">
                  <c:v>45754</c:v>
                </c:pt>
                <c:pt idx="537">
                  <c:v>45755</c:v>
                </c:pt>
                <c:pt idx="538">
                  <c:v>45756</c:v>
                </c:pt>
                <c:pt idx="539">
                  <c:v>45757</c:v>
                </c:pt>
                <c:pt idx="540">
                  <c:v>45758</c:v>
                </c:pt>
                <c:pt idx="541">
                  <c:v>45759</c:v>
                </c:pt>
                <c:pt idx="542">
                  <c:v>45760</c:v>
                </c:pt>
                <c:pt idx="543">
                  <c:v>45761</c:v>
                </c:pt>
                <c:pt idx="544">
                  <c:v>45762</c:v>
                </c:pt>
                <c:pt idx="545">
                  <c:v>45763</c:v>
                </c:pt>
                <c:pt idx="546">
                  <c:v>45764</c:v>
                </c:pt>
                <c:pt idx="547">
                  <c:v>45765</c:v>
                </c:pt>
                <c:pt idx="548">
                  <c:v>45766</c:v>
                </c:pt>
                <c:pt idx="549">
                  <c:v>45767</c:v>
                </c:pt>
                <c:pt idx="550">
                  <c:v>45768</c:v>
                </c:pt>
                <c:pt idx="551">
                  <c:v>45769</c:v>
                </c:pt>
                <c:pt idx="552">
                  <c:v>45770</c:v>
                </c:pt>
                <c:pt idx="553">
                  <c:v>45771</c:v>
                </c:pt>
                <c:pt idx="554">
                  <c:v>45772</c:v>
                </c:pt>
                <c:pt idx="555">
                  <c:v>45773</c:v>
                </c:pt>
                <c:pt idx="556">
                  <c:v>45774</c:v>
                </c:pt>
                <c:pt idx="557">
                  <c:v>45775</c:v>
                </c:pt>
                <c:pt idx="558">
                  <c:v>45776</c:v>
                </c:pt>
                <c:pt idx="559">
                  <c:v>45777</c:v>
                </c:pt>
                <c:pt idx="560">
                  <c:v>45778</c:v>
                </c:pt>
                <c:pt idx="561">
                  <c:v>45779</c:v>
                </c:pt>
                <c:pt idx="562">
                  <c:v>45780</c:v>
                </c:pt>
                <c:pt idx="563">
                  <c:v>45781</c:v>
                </c:pt>
                <c:pt idx="564">
                  <c:v>45782</c:v>
                </c:pt>
                <c:pt idx="565">
                  <c:v>45783</c:v>
                </c:pt>
                <c:pt idx="566">
                  <c:v>45784</c:v>
                </c:pt>
                <c:pt idx="567">
                  <c:v>45785</c:v>
                </c:pt>
                <c:pt idx="568">
                  <c:v>45786</c:v>
                </c:pt>
                <c:pt idx="569">
                  <c:v>45787</c:v>
                </c:pt>
                <c:pt idx="570">
                  <c:v>45788</c:v>
                </c:pt>
                <c:pt idx="571">
                  <c:v>45789</c:v>
                </c:pt>
                <c:pt idx="572">
                  <c:v>45790</c:v>
                </c:pt>
                <c:pt idx="573">
                  <c:v>45791</c:v>
                </c:pt>
                <c:pt idx="574">
                  <c:v>45792</c:v>
                </c:pt>
                <c:pt idx="575">
                  <c:v>45793</c:v>
                </c:pt>
                <c:pt idx="576">
                  <c:v>45794</c:v>
                </c:pt>
                <c:pt idx="577">
                  <c:v>45795</c:v>
                </c:pt>
                <c:pt idx="578">
                  <c:v>45796</c:v>
                </c:pt>
                <c:pt idx="579">
                  <c:v>45797</c:v>
                </c:pt>
                <c:pt idx="580">
                  <c:v>45798</c:v>
                </c:pt>
                <c:pt idx="581">
                  <c:v>45799</c:v>
                </c:pt>
                <c:pt idx="582">
                  <c:v>45800</c:v>
                </c:pt>
                <c:pt idx="583">
                  <c:v>45801</c:v>
                </c:pt>
                <c:pt idx="584">
                  <c:v>45802</c:v>
                </c:pt>
                <c:pt idx="585">
                  <c:v>45803</c:v>
                </c:pt>
                <c:pt idx="586">
                  <c:v>45804</c:v>
                </c:pt>
                <c:pt idx="587">
                  <c:v>45805</c:v>
                </c:pt>
                <c:pt idx="588">
                  <c:v>45806</c:v>
                </c:pt>
                <c:pt idx="589">
                  <c:v>45807</c:v>
                </c:pt>
                <c:pt idx="590">
                  <c:v>45808</c:v>
                </c:pt>
                <c:pt idx="591">
                  <c:v>45809</c:v>
                </c:pt>
                <c:pt idx="592">
                  <c:v>45810</c:v>
                </c:pt>
                <c:pt idx="593">
                  <c:v>45811</c:v>
                </c:pt>
                <c:pt idx="594">
                  <c:v>45812</c:v>
                </c:pt>
                <c:pt idx="595">
                  <c:v>45813</c:v>
                </c:pt>
                <c:pt idx="596">
                  <c:v>45814</c:v>
                </c:pt>
                <c:pt idx="597">
                  <c:v>45815</c:v>
                </c:pt>
                <c:pt idx="598">
                  <c:v>45816</c:v>
                </c:pt>
                <c:pt idx="599">
                  <c:v>45817</c:v>
                </c:pt>
                <c:pt idx="600">
                  <c:v>45818</c:v>
                </c:pt>
                <c:pt idx="601">
                  <c:v>45819</c:v>
                </c:pt>
                <c:pt idx="602">
                  <c:v>45820</c:v>
                </c:pt>
                <c:pt idx="603">
                  <c:v>45821</c:v>
                </c:pt>
                <c:pt idx="604">
                  <c:v>45822</c:v>
                </c:pt>
                <c:pt idx="605">
                  <c:v>45823</c:v>
                </c:pt>
                <c:pt idx="606">
                  <c:v>45824</c:v>
                </c:pt>
                <c:pt idx="607">
                  <c:v>45825</c:v>
                </c:pt>
                <c:pt idx="608">
                  <c:v>45826</c:v>
                </c:pt>
                <c:pt idx="609">
                  <c:v>45827</c:v>
                </c:pt>
                <c:pt idx="610">
                  <c:v>45828</c:v>
                </c:pt>
                <c:pt idx="611">
                  <c:v>45829</c:v>
                </c:pt>
                <c:pt idx="612">
                  <c:v>45830</c:v>
                </c:pt>
                <c:pt idx="613">
                  <c:v>45831</c:v>
                </c:pt>
                <c:pt idx="614">
                  <c:v>45832</c:v>
                </c:pt>
                <c:pt idx="615">
                  <c:v>45833</c:v>
                </c:pt>
                <c:pt idx="616">
                  <c:v>45834</c:v>
                </c:pt>
                <c:pt idx="617">
                  <c:v>45835</c:v>
                </c:pt>
                <c:pt idx="618">
                  <c:v>45836</c:v>
                </c:pt>
                <c:pt idx="619">
                  <c:v>45837</c:v>
                </c:pt>
                <c:pt idx="620">
                  <c:v>45838</c:v>
                </c:pt>
                <c:pt idx="621">
                  <c:v>45839</c:v>
                </c:pt>
                <c:pt idx="622">
                  <c:v>45840</c:v>
                </c:pt>
                <c:pt idx="623">
                  <c:v>45841</c:v>
                </c:pt>
                <c:pt idx="624">
                  <c:v>45842</c:v>
                </c:pt>
                <c:pt idx="625">
                  <c:v>45843</c:v>
                </c:pt>
                <c:pt idx="626">
                  <c:v>45844</c:v>
                </c:pt>
                <c:pt idx="627">
                  <c:v>45845</c:v>
                </c:pt>
                <c:pt idx="628">
                  <c:v>45846</c:v>
                </c:pt>
                <c:pt idx="629">
                  <c:v>45847</c:v>
                </c:pt>
                <c:pt idx="630">
                  <c:v>45848</c:v>
                </c:pt>
                <c:pt idx="631">
                  <c:v>45849</c:v>
                </c:pt>
                <c:pt idx="632">
                  <c:v>45850</c:v>
                </c:pt>
                <c:pt idx="633">
                  <c:v>45851</c:v>
                </c:pt>
                <c:pt idx="634">
                  <c:v>45852</c:v>
                </c:pt>
                <c:pt idx="635">
                  <c:v>45853</c:v>
                </c:pt>
                <c:pt idx="636">
                  <c:v>45854</c:v>
                </c:pt>
                <c:pt idx="637">
                  <c:v>45855</c:v>
                </c:pt>
                <c:pt idx="638">
                  <c:v>45856</c:v>
                </c:pt>
                <c:pt idx="639">
                  <c:v>45857</c:v>
                </c:pt>
                <c:pt idx="640">
                  <c:v>45858</c:v>
                </c:pt>
                <c:pt idx="641">
                  <c:v>45859</c:v>
                </c:pt>
                <c:pt idx="642">
                  <c:v>45860</c:v>
                </c:pt>
                <c:pt idx="643">
                  <c:v>45861</c:v>
                </c:pt>
                <c:pt idx="644">
                  <c:v>45862</c:v>
                </c:pt>
                <c:pt idx="645">
                  <c:v>45863</c:v>
                </c:pt>
                <c:pt idx="646">
                  <c:v>45864</c:v>
                </c:pt>
                <c:pt idx="647">
                  <c:v>45865</c:v>
                </c:pt>
                <c:pt idx="648">
                  <c:v>45866</c:v>
                </c:pt>
                <c:pt idx="649">
                  <c:v>45867</c:v>
                </c:pt>
                <c:pt idx="650">
                  <c:v>45868</c:v>
                </c:pt>
                <c:pt idx="651">
                  <c:v>45869</c:v>
                </c:pt>
                <c:pt idx="652">
                  <c:v>45870</c:v>
                </c:pt>
                <c:pt idx="653">
                  <c:v>45871</c:v>
                </c:pt>
                <c:pt idx="654">
                  <c:v>45872</c:v>
                </c:pt>
                <c:pt idx="655">
                  <c:v>45873</c:v>
                </c:pt>
                <c:pt idx="656">
                  <c:v>45874</c:v>
                </c:pt>
                <c:pt idx="657">
                  <c:v>45875</c:v>
                </c:pt>
                <c:pt idx="658">
                  <c:v>45876</c:v>
                </c:pt>
                <c:pt idx="659">
                  <c:v>45877</c:v>
                </c:pt>
                <c:pt idx="660">
                  <c:v>45878</c:v>
                </c:pt>
                <c:pt idx="661">
                  <c:v>45879</c:v>
                </c:pt>
                <c:pt idx="662">
                  <c:v>45880</c:v>
                </c:pt>
                <c:pt idx="663">
                  <c:v>45881</c:v>
                </c:pt>
                <c:pt idx="664">
                  <c:v>45882</c:v>
                </c:pt>
                <c:pt idx="665">
                  <c:v>45883</c:v>
                </c:pt>
                <c:pt idx="666">
                  <c:v>45884</c:v>
                </c:pt>
                <c:pt idx="667">
                  <c:v>45885</c:v>
                </c:pt>
                <c:pt idx="668">
                  <c:v>45886</c:v>
                </c:pt>
                <c:pt idx="669">
                  <c:v>45887</c:v>
                </c:pt>
                <c:pt idx="670">
                  <c:v>45888</c:v>
                </c:pt>
                <c:pt idx="671">
                  <c:v>45889</c:v>
                </c:pt>
                <c:pt idx="672">
                  <c:v>45890</c:v>
                </c:pt>
                <c:pt idx="673">
                  <c:v>45891</c:v>
                </c:pt>
                <c:pt idx="674">
                  <c:v>45892</c:v>
                </c:pt>
                <c:pt idx="675">
                  <c:v>45893</c:v>
                </c:pt>
                <c:pt idx="676">
                  <c:v>45894</c:v>
                </c:pt>
                <c:pt idx="677">
                  <c:v>45895</c:v>
                </c:pt>
                <c:pt idx="678">
                  <c:v>45896</c:v>
                </c:pt>
                <c:pt idx="679">
                  <c:v>45897</c:v>
                </c:pt>
                <c:pt idx="680">
                  <c:v>45898</c:v>
                </c:pt>
                <c:pt idx="681">
                  <c:v>45899</c:v>
                </c:pt>
                <c:pt idx="682">
                  <c:v>45900</c:v>
                </c:pt>
                <c:pt idx="683">
                  <c:v>45901</c:v>
                </c:pt>
                <c:pt idx="684">
                  <c:v>45902</c:v>
                </c:pt>
                <c:pt idx="685">
                  <c:v>45903</c:v>
                </c:pt>
                <c:pt idx="686">
                  <c:v>45904</c:v>
                </c:pt>
                <c:pt idx="687">
                  <c:v>45905</c:v>
                </c:pt>
                <c:pt idx="688">
                  <c:v>45906</c:v>
                </c:pt>
                <c:pt idx="689">
                  <c:v>45907</c:v>
                </c:pt>
                <c:pt idx="690">
                  <c:v>45908</c:v>
                </c:pt>
                <c:pt idx="691">
                  <c:v>45909</c:v>
                </c:pt>
                <c:pt idx="692">
                  <c:v>45910</c:v>
                </c:pt>
                <c:pt idx="693">
                  <c:v>45911</c:v>
                </c:pt>
                <c:pt idx="694">
                  <c:v>45912</c:v>
                </c:pt>
                <c:pt idx="695">
                  <c:v>45913</c:v>
                </c:pt>
                <c:pt idx="696">
                  <c:v>45914</c:v>
                </c:pt>
                <c:pt idx="697">
                  <c:v>45915</c:v>
                </c:pt>
                <c:pt idx="698">
                  <c:v>45916</c:v>
                </c:pt>
                <c:pt idx="699">
                  <c:v>45917</c:v>
                </c:pt>
                <c:pt idx="700">
                  <c:v>45918</c:v>
                </c:pt>
                <c:pt idx="701">
                  <c:v>45919</c:v>
                </c:pt>
                <c:pt idx="702">
                  <c:v>45920</c:v>
                </c:pt>
                <c:pt idx="703">
                  <c:v>45921</c:v>
                </c:pt>
                <c:pt idx="704">
                  <c:v>45922</c:v>
                </c:pt>
                <c:pt idx="705">
                  <c:v>45923</c:v>
                </c:pt>
                <c:pt idx="706">
                  <c:v>45924</c:v>
                </c:pt>
                <c:pt idx="707">
                  <c:v>45925</c:v>
                </c:pt>
                <c:pt idx="708">
                  <c:v>45926</c:v>
                </c:pt>
                <c:pt idx="709">
                  <c:v>45927</c:v>
                </c:pt>
                <c:pt idx="710">
                  <c:v>45928</c:v>
                </c:pt>
                <c:pt idx="711">
                  <c:v>45929</c:v>
                </c:pt>
                <c:pt idx="712">
                  <c:v>45930</c:v>
                </c:pt>
                <c:pt idx="713">
                  <c:v>45931</c:v>
                </c:pt>
                <c:pt idx="714">
                  <c:v>45932</c:v>
                </c:pt>
                <c:pt idx="715">
                  <c:v>45933</c:v>
                </c:pt>
                <c:pt idx="716">
                  <c:v>45934</c:v>
                </c:pt>
                <c:pt idx="717">
                  <c:v>45935</c:v>
                </c:pt>
                <c:pt idx="718">
                  <c:v>45936</c:v>
                </c:pt>
                <c:pt idx="719">
                  <c:v>45937</c:v>
                </c:pt>
                <c:pt idx="720">
                  <c:v>45938</c:v>
                </c:pt>
                <c:pt idx="721">
                  <c:v>45939</c:v>
                </c:pt>
                <c:pt idx="722">
                  <c:v>45940</c:v>
                </c:pt>
                <c:pt idx="723">
                  <c:v>45941</c:v>
                </c:pt>
                <c:pt idx="724">
                  <c:v>45942</c:v>
                </c:pt>
                <c:pt idx="725">
                  <c:v>45943</c:v>
                </c:pt>
                <c:pt idx="726">
                  <c:v>45944</c:v>
                </c:pt>
                <c:pt idx="727">
                  <c:v>45945</c:v>
                </c:pt>
                <c:pt idx="728">
                  <c:v>45946</c:v>
                </c:pt>
                <c:pt idx="729">
                  <c:v>45947</c:v>
                </c:pt>
                <c:pt idx="730">
                  <c:v>45948</c:v>
                </c:pt>
                <c:pt idx="731">
                  <c:v>45949</c:v>
                </c:pt>
                <c:pt idx="732">
                  <c:v>45950</c:v>
                </c:pt>
                <c:pt idx="733">
                  <c:v>45951</c:v>
                </c:pt>
                <c:pt idx="734">
                  <c:v>45952</c:v>
                </c:pt>
                <c:pt idx="735">
                  <c:v>45953</c:v>
                </c:pt>
                <c:pt idx="736">
                  <c:v>45954</c:v>
                </c:pt>
                <c:pt idx="737">
                  <c:v>45955</c:v>
                </c:pt>
                <c:pt idx="738">
                  <c:v>45956</c:v>
                </c:pt>
                <c:pt idx="739">
                  <c:v>45957</c:v>
                </c:pt>
                <c:pt idx="740">
                  <c:v>45958</c:v>
                </c:pt>
                <c:pt idx="741">
                  <c:v>45959</c:v>
                </c:pt>
                <c:pt idx="742">
                  <c:v>45960</c:v>
                </c:pt>
                <c:pt idx="743">
                  <c:v>45961</c:v>
                </c:pt>
                <c:pt idx="744">
                  <c:v>45962</c:v>
                </c:pt>
                <c:pt idx="745">
                  <c:v>45963</c:v>
                </c:pt>
                <c:pt idx="746">
                  <c:v>45964</c:v>
                </c:pt>
                <c:pt idx="747">
                  <c:v>45965</c:v>
                </c:pt>
                <c:pt idx="748">
                  <c:v>45966</c:v>
                </c:pt>
                <c:pt idx="749">
                  <c:v>45967</c:v>
                </c:pt>
                <c:pt idx="750">
                  <c:v>45968</c:v>
                </c:pt>
                <c:pt idx="751">
                  <c:v>45969</c:v>
                </c:pt>
                <c:pt idx="752">
                  <c:v>45970</c:v>
                </c:pt>
                <c:pt idx="753">
                  <c:v>45971</c:v>
                </c:pt>
                <c:pt idx="754">
                  <c:v>45972</c:v>
                </c:pt>
                <c:pt idx="755">
                  <c:v>45973</c:v>
                </c:pt>
                <c:pt idx="756">
                  <c:v>45974</c:v>
                </c:pt>
                <c:pt idx="757">
                  <c:v>45975</c:v>
                </c:pt>
                <c:pt idx="758">
                  <c:v>45976</c:v>
                </c:pt>
                <c:pt idx="759">
                  <c:v>45977</c:v>
                </c:pt>
                <c:pt idx="760">
                  <c:v>45978</c:v>
                </c:pt>
                <c:pt idx="761">
                  <c:v>45979</c:v>
                </c:pt>
                <c:pt idx="762">
                  <c:v>45980</c:v>
                </c:pt>
                <c:pt idx="763">
                  <c:v>45981</c:v>
                </c:pt>
                <c:pt idx="764">
                  <c:v>45982</c:v>
                </c:pt>
                <c:pt idx="765">
                  <c:v>45983</c:v>
                </c:pt>
                <c:pt idx="766">
                  <c:v>45984</c:v>
                </c:pt>
                <c:pt idx="767">
                  <c:v>45985</c:v>
                </c:pt>
                <c:pt idx="768">
                  <c:v>45986</c:v>
                </c:pt>
                <c:pt idx="769">
                  <c:v>45987</c:v>
                </c:pt>
                <c:pt idx="770">
                  <c:v>45988</c:v>
                </c:pt>
                <c:pt idx="771">
                  <c:v>45989</c:v>
                </c:pt>
                <c:pt idx="772">
                  <c:v>45990</c:v>
                </c:pt>
                <c:pt idx="773">
                  <c:v>45991</c:v>
                </c:pt>
                <c:pt idx="774">
                  <c:v>45992</c:v>
                </c:pt>
                <c:pt idx="775">
                  <c:v>45993</c:v>
                </c:pt>
                <c:pt idx="776">
                  <c:v>45994</c:v>
                </c:pt>
                <c:pt idx="777">
                  <c:v>45995</c:v>
                </c:pt>
                <c:pt idx="778">
                  <c:v>45996</c:v>
                </c:pt>
                <c:pt idx="779">
                  <c:v>45997</c:v>
                </c:pt>
                <c:pt idx="780">
                  <c:v>45998</c:v>
                </c:pt>
                <c:pt idx="781">
                  <c:v>45999</c:v>
                </c:pt>
                <c:pt idx="782">
                  <c:v>46000</c:v>
                </c:pt>
                <c:pt idx="783">
                  <c:v>46001</c:v>
                </c:pt>
                <c:pt idx="784">
                  <c:v>46002</c:v>
                </c:pt>
                <c:pt idx="785">
                  <c:v>46003</c:v>
                </c:pt>
                <c:pt idx="786">
                  <c:v>46004</c:v>
                </c:pt>
                <c:pt idx="787">
                  <c:v>46005</c:v>
                </c:pt>
                <c:pt idx="788">
                  <c:v>46006</c:v>
                </c:pt>
                <c:pt idx="789">
                  <c:v>46007</c:v>
                </c:pt>
                <c:pt idx="790">
                  <c:v>46008</c:v>
                </c:pt>
                <c:pt idx="791">
                  <c:v>46009</c:v>
                </c:pt>
                <c:pt idx="792">
                  <c:v>46010</c:v>
                </c:pt>
                <c:pt idx="793">
                  <c:v>46011</c:v>
                </c:pt>
                <c:pt idx="794">
                  <c:v>46012</c:v>
                </c:pt>
                <c:pt idx="795">
                  <c:v>46013</c:v>
                </c:pt>
                <c:pt idx="796">
                  <c:v>46014</c:v>
                </c:pt>
                <c:pt idx="797">
                  <c:v>46015</c:v>
                </c:pt>
                <c:pt idx="798">
                  <c:v>46016</c:v>
                </c:pt>
                <c:pt idx="799">
                  <c:v>46017</c:v>
                </c:pt>
                <c:pt idx="800">
                  <c:v>46018</c:v>
                </c:pt>
                <c:pt idx="801">
                  <c:v>46019</c:v>
                </c:pt>
                <c:pt idx="802">
                  <c:v>46020</c:v>
                </c:pt>
                <c:pt idx="803">
                  <c:v>46021</c:v>
                </c:pt>
                <c:pt idx="804">
                  <c:v>46022</c:v>
                </c:pt>
              </c:numCache>
            </c:numRef>
          </c:cat>
          <c:val>
            <c:numRef>
              <c:f>'Gráf. 2.23'!$C$2:$C$806</c:f>
              <c:numCache>
                <c:formatCode>General</c:formatCode>
                <c:ptCount val="805"/>
                <c:pt idx="0">
                  <c:v>6.96</c:v>
                </c:pt>
                <c:pt idx="1">
                  <c:v>6.96</c:v>
                </c:pt>
                <c:pt idx="2">
                  <c:v>6.96</c:v>
                </c:pt>
                <c:pt idx="3">
                  <c:v>6.96</c:v>
                </c:pt>
                <c:pt idx="4">
                  <c:v>6.96</c:v>
                </c:pt>
                <c:pt idx="5">
                  <c:v>6.96</c:v>
                </c:pt>
                <c:pt idx="6">
                  <c:v>6.96</c:v>
                </c:pt>
                <c:pt idx="7">
                  <c:v>6.96</c:v>
                </c:pt>
                <c:pt idx="8">
                  <c:v>6.96</c:v>
                </c:pt>
                <c:pt idx="9">
                  <c:v>6.96</c:v>
                </c:pt>
                <c:pt idx="10">
                  <c:v>6.96</c:v>
                </c:pt>
                <c:pt idx="11">
                  <c:v>6.96</c:v>
                </c:pt>
                <c:pt idx="12">
                  <c:v>6.96</c:v>
                </c:pt>
                <c:pt idx="13">
                  <c:v>6.96</c:v>
                </c:pt>
                <c:pt idx="14">
                  <c:v>6.96</c:v>
                </c:pt>
                <c:pt idx="15">
                  <c:v>6.96</c:v>
                </c:pt>
                <c:pt idx="16">
                  <c:v>6.96</c:v>
                </c:pt>
                <c:pt idx="17">
                  <c:v>6.96</c:v>
                </c:pt>
                <c:pt idx="18">
                  <c:v>6.96</c:v>
                </c:pt>
                <c:pt idx="19">
                  <c:v>6.96</c:v>
                </c:pt>
                <c:pt idx="20">
                  <c:v>6.96</c:v>
                </c:pt>
                <c:pt idx="21">
                  <c:v>6.96</c:v>
                </c:pt>
                <c:pt idx="22">
                  <c:v>6.96</c:v>
                </c:pt>
                <c:pt idx="23">
                  <c:v>6.96</c:v>
                </c:pt>
                <c:pt idx="24">
                  <c:v>6.96</c:v>
                </c:pt>
                <c:pt idx="25">
                  <c:v>6.96</c:v>
                </c:pt>
                <c:pt idx="26">
                  <c:v>6.96</c:v>
                </c:pt>
                <c:pt idx="27">
                  <c:v>6.96</c:v>
                </c:pt>
                <c:pt idx="28">
                  <c:v>6.96</c:v>
                </c:pt>
                <c:pt idx="29">
                  <c:v>6.96</c:v>
                </c:pt>
                <c:pt idx="30">
                  <c:v>6.96</c:v>
                </c:pt>
                <c:pt idx="31">
                  <c:v>6.96</c:v>
                </c:pt>
                <c:pt idx="32">
                  <c:v>6.96</c:v>
                </c:pt>
                <c:pt idx="33">
                  <c:v>6.96</c:v>
                </c:pt>
                <c:pt idx="34">
                  <c:v>6.96</c:v>
                </c:pt>
                <c:pt idx="35">
                  <c:v>6.96</c:v>
                </c:pt>
                <c:pt idx="36">
                  <c:v>6.96</c:v>
                </c:pt>
                <c:pt idx="37">
                  <c:v>6.96</c:v>
                </c:pt>
                <c:pt idx="38">
                  <c:v>6.96</c:v>
                </c:pt>
                <c:pt idx="39">
                  <c:v>6.96</c:v>
                </c:pt>
                <c:pt idx="40">
                  <c:v>6.96</c:v>
                </c:pt>
                <c:pt idx="41">
                  <c:v>6.96</c:v>
                </c:pt>
                <c:pt idx="42">
                  <c:v>6.96</c:v>
                </c:pt>
                <c:pt idx="43">
                  <c:v>6.96</c:v>
                </c:pt>
                <c:pt idx="44">
                  <c:v>6.96</c:v>
                </c:pt>
                <c:pt idx="45">
                  <c:v>6.96</c:v>
                </c:pt>
                <c:pt idx="46">
                  <c:v>6.96</c:v>
                </c:pt>
                <c:pt idx="47">
                  <c:v>6.96</c:v>
                </c:pt>
                <c:pt idx="48">
                  <c:v>6.96</c:v>
                </c:pt>
                <c:pt idx="49">
                  <c:v>6.96</c:v>
                </c:pt>
                <c:pt idx="50">
                  <c:v>6.96</c:v>
                </c:pt>
                <c:pt idx="51">
                  <c:v>6.96</c:v>
                </c:pt>
                <c:pt idx="52">
                  <c:v>6.96</c:v>
                </c:pt>
                <c:pt idx="53">
                  <c:v>6.96</c:v>
                </c:pt>
                <c:pt idx="54">
                  <c:v>6.96</c:v>
                </c:pt>
                <c:pt idx="55">
                  <c:v>6.96</c:v>
                </c:pt>
                <c:pt idx="56">
                  <c:v>6.96</c:v>
                </c:pt>
                <c:pt idx="57">
                  <c:v>6.96</c:v>
                </c:pt>
                <c:pt idx="58">
                  <c:v>6.96</c:v>
                </c:pt>
                <c:pt idx="59">
                  <c:v>6.96</c:v>
                </c:pt>
                <c:pt idx="60">
                  <c:v>6.96</c:v>
                </c:pt>
                <c:pt idx="61">
                  <c:v>6.96</c:v>
                </c:pt>
                <c:pt idx="62">
                  <c:v>6.96</c:v>
                </c:pt>
                <c:pt idx="63">
                  <c:v>6.96</c:v>
                </c:pt>
                <c:pt idx="64">
                  <c:v>6.96</c:v>
                </c:pt>
                <c:pt idx="65">
                  <c:v>6.96</c:v>
                </c:pt>
                <c:pt idx="66">
                  <c:v>6.96</c:v>
                </c:pt>
                <c:pt idx="67">
                  <c:v>6.96</c:v>
                </c:pt>
                <c:pt idx="68">
                  <c:v>6.96</c:v>
                </c:pt>
                <c:pt idx="69">
                  <c:v>6.96</c:v>
                </c:pt>
                <c:pt idx="70">
                  <c:v>6.96</c:v>
                </c:pt>
                <c:pt idx="71">
                  <c:v>6.96</c:v>
                </c:pt>
                <c:pt idx="72">
                  <c:v>6.96</c:v>
                </c:pt>
                <c:pt idx="73">
                  <c:v>6.96</c:v>
                </c:pt>
                <c:pt idx="74">
                  <c:v>6.96</c:v>
                </c:pt>
                <c:pt idx="75">
                  <c:v>6.96</c:v>
                </c:pt>
                <c:pt idx="76">
                  <c:v>6.96</c:v>
                </c:pt>
                <c:pt idx="77">
                  <c:v>6.96</c:v>
                </c:pt>
                <c:pt idx="78">
                  <c:v>6.96</c:v>
                </c:pt>
                <c:pt idx="79">
                  <c:v>6.96</c:v>
                </c:pt>
                <c:pt idx="80">
                  <c:v>6.96</c:v>
                </c:pt>
                <c:pt idx="81">
                  <c:v>6.96</c:v>
                </c:pt>
                <c:pt idx="82">
                  <c:v>6.96</c:v>
                </c:pt>
                <c:pt idx="83">
                  <c:v>6.96</c:v>
                </c:pt>
                <c:pt idx="84">
                  <c:v>6.96</c:v>
                </c:pt>
                <c:pt idx="85">
                  <c:v>6.96</c:v>
                </c:pt>
                <c:pt idx="86">
                  <c:v>6.96</c:v>
                </c:pt>
                <c:pt idx="87">
                  <c:v>6.96</c:v>
                </c:pt>
                <c:pt idx="88">
                  <c:v>6.96</c:v>
                </c:pt>
                <c:pt idx="89">
                  <c:v>6.96</c:v>
                </c:pt>
                <c:pt idx="90">
                  <c:v>6.96</c:v>
                </c:pt>
                <c:pt idx="91">
                  <c:v>6.96</c:v>
                </c:pt>
                <c:pt idx="92">
                  <c:v>6.96</c:v>
                </c:pt>
                <c:pt idx="93">
                  <c:v>6.96</c:v>
                </c:pt>
                <c:pt idx="94">
                  <c:v>6.96</c:v>
                </c:pt>
                <c:pt idx="95">
                  <c:v>6.96</c:v>
                </c:pt>
                <c:pt idx="96">
                  <c:v>6.96</c:v>
                </c:pt>
                <c:pt idx="97">
                  <c:v>6.96</c:v>
                </c:pt>
                <c:pt idx="98">
                  <c:v>6.96</c:v>
                </c:pt>
                <c:pt idx="99">
                  <c:v>6.96</c:v>
                </c:pt>
                <c:pt idx="100">
                  <c:v>6.96</c:v>
                </c:pt>
                <c:pt idx="101">
                  <c:v>6.96</c:v>
                </c:pt>
                <c:pt idx="102">
                  <c:v>6.96</c:v>
                </c:pt>
                <c:pt idx="103">
                  <c:v>6.96</c:v>
                </c:pt>
                <c:pt idx="104">
                  <c:v>6.96</c:v>
                </c:pt>
                <c:pt idx="105">
                  <c:v>6.96</c:v>
                </c:pt>
                <c:pt idx="106">
                  <c:v>6.96</c:v>
                </c:pt>
                <c:pt idx="107">
                  <c:v>6.96</c:v>
                </c:pt>
                <c:pt idx="108">
                  <c:v>6.96</c:v>
                </c:pt>
                <c:pt idx="109">
                  <c:v>6.96</c:v>
                </c:pt>
                <c:pt idx="110">
                  <c:v>6.96</c:v>
                </c:pt>
                <c:pt idx="111">
                  <c:v>6.96</c:v>
                </c:pt>
                <c:pt idx="112">
                  <c:v>6.96</c:v>
                </c:pt>
                <c:pt idx="113">
                  <c:v>6.96</c:v>
                </c:pt>
                <c:pt idx="114">
                  <c:v>6.96</c:v>
                </c:pt>
                <c:pt idx="115">
                  <c:v>6.96</c:v>
                </c:pt>
                <c:pt idx="116">
                  <c:v>6.96</c:v>
                </c:pt>
                <c:pt idx="117">
                  <c:v>6.96</c:v>
                </c:pt>
                <c:pt idx="118">
                  <c:v>6.96</c:v>
                </c:pt>
                <c:pt idx="119">
                  <c:v>6.96</c:v>
                </c:pt>
                <c:pt idx="120">
                  <c:v>6.96</c:v>
                </c:pt>
                <c:pt idx="121">
                  <c:v>6.96</c:v>
                </c:pt>
                <c:pt idx="122">
                  <c:v>6.96</c:v>
                </c:pt>
                <c:pt idx="123">
                  <c:v>6.96</c:v>
                </c:pt>
                <c:pt idx="124">
                  <c:v>6.96</c:v>
                </c:pt>
                <c:pt idx="125">
                  <c:v>6.96</c:v>
                </c:pt>
                <c:pt idx="126">
                  <c:v>6.96</c:v>
                </c:pt>
                <c:pt idx="127">
                  <c:v>6.96</c:v>
                </c:pt>
                <c:pt idx="128">
                  <c:v>6.96</c:v>
                </c:pt>
                <c:pt idx="129">
                  <c:v>6.96</c:v>
                </c:pt>
                <c:pt idx="130">
                  <c:v>6.96</c:v>
                </c:pt>
                <c:pt idx="131">
                  <c:v>6.96</c:v>
                </c:pt>
                <c:pt idx="132">
                  <c:v>6.96</c:v>
                </c:pt>
                <c:pt idx="133">
                  <c:v>6.96</c:v>
                </c:pt>
                <c:pt idx="134">
                  <c:v>6.96</c:v>
                </c:pt>
                <c:pt idx="135">
                  <c:v>6.96</c:v>
                </c:pt>
                <c:pt idx="136">
                  <c:v>6.96</c:v>
                </c:pt>
                <c:pt idx="137">
                  <c:v>6.96</c:v>
                </c:pt>
                <c:pt idx="138">
                  <c:v>6.96</c:v>
                </c:pt>
                <c:pt idx="139">
                  <c:v>6.96</c:v>
                </c:pt>
                <c:pt idx="140">
                  <c:v>6.96</c:v>
                </c:pt>
                <c:pt idx="141">
                  <c:v>6.96</c:v>
                </c:pt>
                <c:pt idx="142">
                  <c:v>6.96</c:v>
                </c:pt>
                <c:pt idx="143">
                  <c:v>6.96</c:v>
                </c:pt>
                <c:pt idx="144">
                  <c:v>6.96</c:v>
                </c:pt>
                <c:pt idx="145">
                  <c:v>6.96</c:v>
                </c:pt>
                <c:pt idx="146">
                  <c:v>6.96</c:v>
                </c:pt>
                <c:pt idx="147">
                  <c:v>6.96</c:v>
                </c:pt>
                <c:pt idx="148">
                  <c:v>6.96</c:v>
                </c:pt>
                <c:pt idx="149">
                  <c:v>6.96</c:v>
                </c:pt>
                <c:pt idx="150">
                  <c:v>6.96</c:v>
                </c:pt>
                <c:pt idx="151">
                  <c:v>6.96</c:v>
                </c:pt>
                <c:pt idx="152">
                  <c:v>6.96</c:v>
                </c:pt>
                <c:pt idx="153">
                  <c:v>6.96</c:v>
                </c:pt>
                <c:pt idx="154">
                  <c:v>6.96</c:v>
                </c:pt>
                <c:pt idx="155">
                  <c:v>6.96</c:v>
                </c:pt>
                <c:pt idx="156">
                  <c:v>6.96</c:v>
                </c:pt>
                <c:pt idx="157">
                  <c:v>6.96</c:v>
                </c:pt>
                <c:pt idx="158">
                  <c:v>6.96</c:v>
                </c:pt>
                <c:pt idx="159">
                  <c:v>6.96</c:v>
                </c:pt>
                <c:pt idx="160">
                  <c:v>6.96</c:v>
                </c:pt>
                <c:pt idx="161">
                  <c:v>6.96</c:v>
                </c:pt>
                <c:pt idx="162">
                  <c:v>6.96</c:v>
                </c:pt>
                <c:pt idx="163">
                  <c:v>6.96</c:v>
                </c:pt>
                <c:pt idx="164">
                  <c:v>6.96</c:v>
                </c:pt>
                <c:pt idx="165">
                  <c:v>6.96</c:v>
                </c:pt>
                <c:pt idx="166">
                  <c:v>6.96</c:v>
                </c:pt>
                <c:pt idx="167">
                  <c:v>6.96</c:v>
                </c:pt>
                <c:pt idx="168">
                  <c:v>6.96</c:v>
                </c:pt>
                <c:pt idx="169">
                  <c:v>6.96</c:v>
                </c:pt>
                <c:pt idx="170">
                  <c:v>6.96</c:v>
                </c:pt>
                <c:pt idx="171">
                  <c:v>6.96</c:v>
                </c:pt>
                <c:pt idx="172">
                  <c:v>6.96</c:v>
                </c:pt>
                <c:pt idx="173">
                  <c:v>6.96</c:v>
                </c:pt>
                <c:pt idx="174">
                  <c:v>6.96</c:v>
                </c:pt>
                <c:pt idx="175">
                  <c:v>6.96</c:v>
                </c:pt>
                <c:pt idx="176">
                  <c:v>6.96</c:v>
                </c:pt>
                <c:pt idx="177">
                  <c:v>6.96</c:v>
                </c:pt>
                <c:pt idx="178">
                  <c:v>6.96</c:v>
                </c:pt>
                <c:pt idx="179">
                  <c:v>6.96</c:v>
                </c:pt>
                <c:pt idx="180">
                  <c:v>6.96</c:v>
                </c:pt>
                <c:pt idx="181">
                  <c:v>6.96</c:v>
                </c:pt>
                <c:pt idx="182">
                  <c:v>6.96</c:v>
                </c:pt>
                <c:pt idx="183">
                  <c:v>6.96</c:v>
                </c:pt>
                <c:pt idx="184">
                  <c:v>6.96</c:v>
                </c:pt>
                <c:pt idx="185">
                  <c:v>6.96</c:v>
                </c:pt>
                <c:pt idx="186">
                  <c:v>6.96</c:v>
                </c:pt>
                <c:pt idx="187">
                  <c:v>6.96</c:v>
                </c:pt>
                <c:pt idx="188">
                  <c:v>6.96</c:v>
                </c:pt>
                <c:pt idx="189">
                  <c:v>6.96</c:v>
                </c:pt>
                <c:pt idx="190">
                  <c:v>6.96</c:v>
                </c:pt>
                <c:pt idx="191">
                  <c:v>6.96</c:v>
                </c:pt>
                <c:pt idx="192">
                  <c:v>6.96</c:v>
                </c:pt>
                <c:pt idx="193">
                  <c:v>6.96</c:v>
                </c:pt>
                <c:pt idx="194">
                  <c:v>6.96</c:v>
                </c:pt>
                <c:pt idx="195">
                  <c:v>6.96</c:v>
                </c:pt>
                <c:pt idx="196">
                  <c:v>6.96</c:v>
                </c:pt>
                <c:pt idx="197">
                  <c:v>6.96</c:v>
                </c:pt>
                <c:pt idx="198">
                  <c:v>6.96</c:v>
                </c:pt>
                <c:pt idx="199">
                  <c:v>6.96</c:v>
                </c:pt>
                <c:pt idx="200">
                  <c:v>6.96</c:v>
                </c:pt>
                <c:pt idx="201">
                  <c:v>6.96</c:v>
                </c:pt>
                <c:pt idx="202">
                  <c:v>6.96</c:v>
                </c:pt>
                <c:pt idx="203">
                  <c:v>6.96</c:v>
                </c:pt>
                <c:pt idx="204">
                  <c:v>6.96</c:v>
                </c:pt>
                <c:pt idx="205">
                  <c:v>6.96</c:v>
                </c:pt>
                <c:pt idx="206">
                  <c:v>6.96</c:v>
                </c:pt>
                <c:pt idx="207">
                  <c:v>6.96</c:v>
                </c:pt>
                <c:pt idx="208">
                  <c:v>6.96</c:v>
                </c:pt>
                <c:pt idx="209">
                  <c:v>6.96</c:v>
                </c:pt>
                <c:pt idx="210">
                  <c:v>6.96</c:v>
                </c:pt>
                <c:pt idx="211">
                  <c:v>6.96</c:v>
                </c:pt>
                <c:pt idx="212">
                  <c:v>6.96</c:v>
                </c:pt>
                <c:pt idx="213">
                  <c:v>6.96</c:v>
                </c:pt>
                <c:pt idx="214">
                  <c:v>6.96</c:v>
                </c:pt>
                <c:pt idx="215">
                  <c:v>6.96</c:v>
                </c:pt>
                <c:pt idx="216">
                  <c:v>6.96</c:v>
                </c:pt>
                <c:pt idx="217">
                  <c:v>6.96</c:v>
                </c:pt>
                <c:pt idx="218">
                  <c:v>6.96</c:v>
                </c:pt>
                <c:pt idx="219">
                  <c:v>6.96</c:v>
                </c:pt>
                <c:pt idx="220">
                  <c:v>6.96</c:v>
                </c:pt>
                <c:pt idx="221">
                  <c:v>6.96</c:v>
                </c:pt>
                <c:pt idx="222">
                  <c:v>6.96</c:v>
                </c:pt>
                <c:pt idx="223">
                  <c:v>6.96</c:v>
                </c:pt>
                <c:pt idx="224">
                  <c:v>6.96</c:v>
                </c:pt>
                <c:pt idx="225">
                  <c:v>6.96</c:v>
                </c:pt>
                <c:pt idx="226">
                  <c:v>6.96</c:v>
                </c:pt>
                <c:pt idx="227">
                  <c:v>6.96</c:v>
                </c:pt>
                <c:pt idx="228">
                  <c:v>6.96</c:v>
                </c:pt>
                <c:pt idx="229">
                  <c:v>6.96</c:v>
                </c:pt>
                <c:pt idx="230">
                  <c:v>6.96</c:v>
                </c:pt>
                <c:pt idx="231">
                  <c:v>6.96</c:v>
                </c:pt>
                <c:pt idx="232">
                  <c:v>6.96</c:v>
                </c:pt>
                <c:pt idx="233">
                  <c:v>6.96</c:v>
                </c:pt>
                <c:pt idx="234">
                  <c:v>6.96</c:v>
                </c:pt>
                <c:pt idx="235">
                  <c:v>6.96</c:v>
                </c:pt>
                <c:pt idx="236">
                  <c:v>6.96</c:v>
                </c:pt>
                <c:pt idx="237">
                  <c:v>6.96</c:v>
                </c:pt>
                <c:pt idx="238">
                  <c:v>6.96</c:v>
                </c:pt>
                <c:pt idx="239">
                  <c:v>6.96</c:v>
                </c:pt>
                <c:pt idx="240">
                  <c:v>6.96</c:v>
                </c:pt>
                <c:pt idx="241">
                  <c:v>6.96</c:v>
                </c:pt>
                <c:pt idx="242">
                  <c:v>6.96</c:v>
                </c:pt>
                <c:pt idx="243">
                  <c:v>6.96</c:v>
                </c:pt>
                <c:pt idx="244">
                  <c:v>6.96</c:v>
                </c:pt>
                <c:pt idx="245">
                  <c:v>6.96</c:v>
                </c:pt>
                <c:pt idx="246">
                  <c:v>6.96</c:v>
                </c:pt>
                <c:pt idx="247">
                  <c:v>6.96</c:v>
                </c:pt>
                <c:pt idx="248">
                  <c:v>6.96</c:v>
                </c:pt>
                <c:pt idx="249">
                  <c:v>6.96</c:v>
                </c:pt>
                <c:pt idx="250">
                  <c:v>6.96</c:v>
                </c:pt>
                <c:pt idx="251">
                  <c:v>6.96</c:v>
                </c:pt>
                <c:pt idx="252">
                  <c:v>6.96</c:v>
                </c:pt>
                <c:pt idx="253">
                  <c:v>6.96</c:v>
                </c:pt>
                <c:pt idx="254">
                  <c:v>6.96</c:v>
                </c:pt>
                <c:pt idx="255">
                  <c:v>6.96</c:v>
                </c:pt>
                <c:pt idx="256">
                  <c:v>6.96</c:v>
                </c:pt>
                <c:pt idx="257">
                  <c:v>6.96</c:v>
                </c:pt>
                <c:pt idx="258">
                  <c:v>6.96</c:v>
                </c:pt>
                <c:pt idx="259">
                  <c:v>6.96</c:v>
                </c:pt>
                <c:pt idx="260">
                  <c:v>6.96</c:v>
                </c:pt>
                <c:pt idx="261">
                  <c:v>6.96</c:v>
                </c:pt>
                <c:pt idx="262">
                  <c:v>6.96</c:v>
                </c:pt>
                <c:pt idx="263">
                  <c:v>6.96</c:v>
                </c:pt>
                <c:pt idx="264">
                  <c:v>6.96</c:v>
                </c:pt>
                <c:pt idx="265">
                  <c:v>6.96</c:v>
                </c:pt>
                <c:pt idx="266">
                  <c:v>6.96</c:v>
                </c:pt>
                <c:pt idx="267">
                  <c:v>6.96</c:v>
                </c:pt>
                <c:pt idx="268">
                  <c:v>6.96</c:v>
                </c:pt>
                <c:pt idx="269">
                  <c:v>6.96</c:v>
                </c:pt>
                <c:pt idx="270">
                  <c:v>6.96</c:v>
                </c:pt>
                <c:pt idx="271">
                  <c:v>6.96</c:v>
                </c:pt>
                <c:pt idx="272">
                  <c:v>6.96</c:v>
                </c:pt>
                <c:pt idx="273">
                  <c:v>6.96</c:v>
                </c:pt>
                <c:pt idx="274">
                  <c:v>6.96</c:v>
                </c:pt>
                <c:pt idx="275">
                  <c:v>6.96</c:v>
                </c:pt>
                <c:pt idx="276">
                  <c:v>6.96</c:v>
                </c:pt>
                <c:pt idx="277">
                  <c:v>6.96</c:v>
                </c:pt>
                <c:pt idx="278">
                  <c:v>6.96</c:v>
                </c:pt>
                <c:pt idx="279">
                  <c:v>6.96</c:v>
                </c:pt>
                <c:pt idx="280">
                  <c:v>6.96</c:v>
                </c:pt>
                <c:pt idx="281">
                  <c:v>6.96</c:v>
                </c:pt>
                <c:pt idx="282">
                  <c:v>6.96</c:v>
                </c:pt>
                <c:pt idx="283">
                  <c:v>6.96</c:v>
                </c:pt>
                <c:pt idx="284">
                  <c:v>6.96</c:v>
                </c:pt>
                <c:pt idx="285">
                  <c:v>6.96</c:v>
                </c:pt>
                <c:pt idx="286">
                  <c:v>6.96</c:v>
                </c:pt>
                <c:pt idx="287">
                  <c:v>6.96</c:v>
                </c:pt>
                <c:pt idx="288">
                  <c:v>6.96</c:v>
                </c:pt>
                <c:pt idx="289">
                  <c:v>6.96</c:v>
                </c:pt>
                <c:pt idx="290">
                  <c:v>6.96</c:v>
                </c:pt>
                <c:pt idx="291">
                  <c:v>6.96</c:v>
                </c:pt>
                <c:pt idx="292">
                  <c:v>6.96</c:v>
                </c:pt>
                <c:pt idx="293">
                  <c:v>6.96</c:v>
                </c:pt>
                <c:pt idx="294">
                  <c:v>6.96</c:v>
                </c:pt>
                <c:pt idx="295">
                  <c:v>6.96</c:v>
                </c:pt>
                <c:pt idx="296">
                  <c:v>6.96</c:v>
                </c:pt>
                <c:pt idx="297">
                  <c:v>6.96</c:v>
                </c:pt>
                <c:pt idx="298">
                  <c:v>6.96</c:v>
                </c:pt>
                <c:pt idx="299">
                  <c:v>6.96</c:v>
                </c:pt>
                <c:pt idx="300">
                  <c:v>6.96</c:v>
                </c:pt>
                <c:pt idx="301">
                  <c:v>6.96</c:v>
                </c:pt>
                <c:pt idx="302">
                  <c:v>6.96</c:v>
                </c:pt>
                <c:pt idx="303">
                  <c:v>6.96</c:v>
                </c:pt>
                <c:pt idx="304">
                  <c:v>6.96</c:v>
                </c:pt>
                <c:pt idx="305">
                  <c:v>6.96</c:v>
                </c:pt>
                <c:pt idx="306">
                  <c:v>6.96</c:v>
                </c:pt>
                <c:pt idx="307">
                  <c:v>6.96</c:v>
                </c:pt>
                <c:pt idx="308">
                  <c:v>6.96</c:v>
                </c:pt>
                <c:pt idx="309">
                  <c:v>6.96</c:v>
                </c:pt>
                <c:pt idx="310">
                  <c:v>6.96</c:v>
                </c:pt>
                <c:pt idx="311">
                  <c:v>6.96</c:v>
                </c:pt>
                <c:pt idx="312">
                  <c:v>6.96</c:v>
                </c:pt>
                <c:pt idx="313">
                  <c:v>6.96</c:v>
                </c:pt>
                <c:pt idx="314">
                  <c:v>6.96</c:v>
                </c:pt>
                <c:pt idx="315">
                  <c:v>6.96</c:v>
                </c:pt>
                <c:pt idx="316">
                  <c:v>6.96</c:v>
                </c:pt>
                <c:pt idx="317">
                  <c:v>6.96</c:v>
                </c:pt>
                <c:pt idx="318">
                  <c:v>6.96</c:v>
                </c:pt>
                <c:pt idx="319">
                  <c:v>6.96</c:v>
                </c:pt>
                <c:pt idx="320">
                  <c:v>6.96</c:v>
                </c:pt>
                <c:pt idx="321">
                  <c:v>6.96</c:v>
                </c:pt>
                <c:pt idx="322">
                  <c:v>6.96</c:v>
                </c:pt>
                <c:pt idx="323">
                  <c:v>6.96</c:v>
                </c:pt>
                <c:pt idx="324">
                  <c:v>6.96</c:v>
                </c:pt>
                <c:pt idx="325">
                  <c:v>6.96</c:v>
                </c:pt>
                <c:pt idx="326">
                  <c:v>6.96</c:v>
                </c:pt>
                <c:pt idx="327">
                  <c:v>6.96</c:v>
                </c:pt>
                <c:pt idx="328">
                  <c:v>6.96</c:v>
                </c:pt>
                <c:pt idx="329">
                  <c:v>6.96</c:v>
                </c:pt>
                <c:pt idx="330">
                  <c:v>6.96</c:v>
                </c:pt>
                <c:pt idx="331">
                  <c:v>6.96</c:v>
                </c:pt>
                <c:pt idx="332">
                  <c:v>6.96</c:v>
                </c:pt>
                <c:pt idx="333">
                  <c:v>6.96</c:v>
                </c:pt>
                <c:pt idx="334">
                  <c:v>6.96</c:v>
                </c:pt>
                <c:pt idx="335">
                  <c:v>6.96</c:v>
                </c:pt>
                <c:pt idx="336">
                  <c:v>6.96</c:v>
                </c:pt>
                <c:pt idx="337">
                  <c:v>6.96</c:v>
                </c:pt>
                <c:pt idx="338">
                  <c:v>6.96</c:v>
                </c:pt>
                <c:pt idx="339">
                  <c:v>6.96</c:v>
                </c:pt>
                <c:pt idx="340">
                  <c:v>6.96</c:v>
                </c:pt>
                <c:pt idx="341">
                  <c:v>6.96</c:v>
                </c:pt>
                <c:pt idx="342">
                  <c:v>6.96</c:v>
                </c:pt>
                <c:pt idx="343">
                  <c:v>6.96</c:v>
                </c:pt>
                <c:pt idx="344">
                  <c:v>6.96</c:v>
                </c:pt>
                <c:pt idx="345">
                  <c:v>6.96</c:v>
                </c:pt>
                <c:pt idx="346">
                  <c:v>6.96</c:v>
                </c:pt>
                <c:pt idx="347">
                  <c:v>6.96</c:v>
                </c:pt>
                <c:pt idx="348">
                  <c:v>6.96</c:v>
                </c:pt>
                <c:pt idx="349">
                  <c:v>6.96</c:v>
                </c:pt>
                <c:pt idx="350">
                  <c:v>6.96</c:v>
                </c:pt>
                <c:pt idx="351">
                  <c:v>6.96</c:v>
                </c:pt>
                <c:pt idx="352">
                  <c:v>6.96</c:v>
                </c:pt>
                <c:pt idx="353">
                  <c:v>6.96</c:v>
                </c:pt>
                <c:pt idx="354">
                  <c:v>6.96</c:v>
                </c:pt>
                <c:pt idx="355">
                  <c:v>6.96</c:v>
                </c:pt>
                <c:pt idx="356">
                  <c:v>6.96</c:v>
                </c:pt>
                <c:pt idx="357">
                  <c:v>6.96</c:v>
                </c:pt>
                <c:pt idx="358">
                  <c:v>6.96</c:v>
                </c:pt>
                <c:pt idx="359">
                  <c:v>6.96</c:v>
                </c:pt>
                <c:pt idx="360">
                  <c:v>6.96</c:v>
                </c:pt>
                <c:pt idx="361">
                  <c:v>6.96</c:v>
                </c:pt>
                <c:pt idx="362">
                  <c:v>6.96</c:v>
                </c:pt>
                <c:pt idx="363">
                  <c:v>6.96</c:v>
                </c:pt>
                <c:pt idx="364">
                  <c:v>6.96</c:v>
                </c:pt>
                <c:pt idx="365">
                  <c:v>6.96</c:v>
                </c:pt>
                <c:pt idx="366">
                  <c:v>6.96</c:v>
                </c:pt>
                <c:pt idx="367">
                  <c:v>6.96</c:v>
                </c:pt>
                <c:pt idx="368">
                  <c:v>6.96</c:v>
                </c:pt>
                <c:pt idx="369">
                  <c:v>6.96</c:v>
                </c:pt>
                <c:pt idx="370">
                  <c:v>6.96</c:v>
                </c:pt>
                <c:pt idx="371">
                  <c:v>6.96</c:v>
                </c:pt>
                <c:pt idx="372">
                  <c:v>6.96</c:v>
                </c:pt>
                <c:pt idx="373">
                  <c:v>6.96</c:v>
                </c:pt>
                <c:pt idx="374">
                  <c:v>6.96</c:v>
                </c:pt>
                <c:pt idx="375">
                  <c:v>6.96</c:v>
                </c:pt>
                <c:pt idx="376">
                  <c:v>6.96</c:v>
                </c:pt>
                <c:pt idx="377">
                  <c:v>6.96</c:v>
                </c:pt>
                <c:pt idx="378">
                  <c:v>6.96</c:v>
                </c:pt>
                <c:pt idx="379">
                  <c:v>6.96</c:v>
                </c:pt>
                <c:pt idx="380">
                  <c:v>6.96</c:v>
                </c:pt>
                <c:pt idx="381">
                  <c:v>6.96</c:v>
                </c:pt>
                <c:pt idx="382">
                  <c:v>6.96</c:v>
                </c:pt>
                <c:pt idx="383">
                  <c:v>6.96</c:v>
                </c:pt>
                <c:pt idx="384">
                  <c:v>6.96</c:v>
                </c:pt>
                <c:pt idx="385">
                  <c:v>6.96</c:v>
                </c:pt>
                <c:pt idx="386">
                  <c:v>6.96</c:v>
                </c:pt>
                <c:pt idx="387">
                  <c:v>6.96</c:v>
                </c:pt>
                <c:pt idx="388">
                  <c:v>6.96</c:v>
                </c:pt>
                <c:pt idx="389">
                  <c:v>6.96</c:v>
                </c:pt>
                <c:pt idx="390">
                  <c:v>6.96</c:v>
                </c:pt>
                <c:pt idx="391">
                  <c:v>6.96</c:v>
                </c:pt>
                <c:pt idx="392">
                  <c:v>6.96</c:v>
                </c:pt>
                <c:pt idx="393">
                  <c:v>6.96</c:v>
                </c:pt>
                <c:pt idx="394">
                  <c:v>6.96</c:v>
                </c:pt>
                <c:pt idx="395">
                  <c:v>6.96</c:v>
                </c:pt>
                <c:pt idx="396">
                  <c:v>6.96</c:v>
                </c:pt>
                <c:pt idx="397">
                  <c:v>6.96</c:v>
                </c:pt>
                <c:pt idx="398">
                  <c:v>6.96</c:v>
                </c:pt>
                <c:pt idx="399">
                  <c:v>6.96</c:v>
                </c:pt>
                <c:pt idx="400">
                  <c:v>6.96</c:v>
                </c:pt>
                <c:pt idx="401">
                  <c:v>6.96</c:v>
                </c:pt>
                <c:pt idx="402">
                  <c:v>6.96</c:v>
                </c:pt>
                <c:pt idx="403">
                  <c:v>6.96</c:v>
                </c:pt>
                <c:pt idx="404">
                  <c:v>6.96</c:v>
                </c:pt>
                <c:pt idx="405">
                  <c:v>6.96</c:v>
                </c:pt>
                <c:pt idx="406">
                  <c:v>6.96</c:v>
                </c:pt>
                <c:pt idx="407">
                  <c:v>6.96</c:v>
                </c:pt>
                <c:pt idx="408">
                  <c:v>6.96</c:v>
                </c:pt>
                <c:pt idx="409">
                  <c:v>6.96</c:v>
                </c:pt>
                <c:pt idx="410">
                  <c:v>6.96</c:v>
                </c:pt>
                <c:pt idx="411">
                  <c:v>6.96</c:v>
                </c:pt>
                <c:pt idx="412">
                  <c:v>6.96</c:v>
                </c:pt>
                <c:pt idx="413">
                  <c:v>6.96</c:v>
                </c:pt>
                <c:pt idx="414">
                  <c:v>6.96</c:v>
                </c:pt>
                <c:pt idx="415">
                  <c:v>6.96</c:v>
                </c:pt>
                <c:pt idx="416">
                  <c:v>6.96</c:v>
                </c:pt>
                <c:pt idx="417">
                  <c:v>6.96</c:v>
                </c:pt>
                <c:pt idx="418">
                  <c:v>6.96</c:v>
                </c:pt>
                <c:pt idx="419">
                  <c:v>6.96</c:v>
                </c:pt>
                <c:pt idx="420">
                  <c:v>6.96</c:v>
                </c:pt>
                <c:pt idx="421">
                  <c:v>6.96</c:v>
                </c:pt>
                <c:pt idx="422">
                  <c:v>6.96</c:v>
                </c:pt>
                <c:pt idx="423">
                  <c:v>6.96</c:v>
                </c:pt>
                <c:pt idx="424">
                  <c:v>6.96</c:v>
                </c:pt>
                <c:pt idx="425">
                  <c:v>6.96</c:v>
                </c:pt>
                <c:pt idx="426">
                  <c:v>6.96</c:v>
                </c:pt>
                <c:pt idx="427">
                  <c:v>6.96</c:v>
                </c:pt>
                <c:pt idx="428">
                  <c:v>6.96</c:v>
                </c:pt>
                <c:pt idx="429">
                  <c:v>6.96</c:v>
                </c:pt>
                <c:pt idx="430">
                  <c:v>6.96</c:v>
                </c:pt>
                <c:pt idx="431">
                  <c:v>6.96</c:v>
                </c:pt>
                <c:pt idx="432">
                  <c:v>6.96</c:v>
                </c:pt>
                <c:pt idx="433">
                  <c:v>6.96</c:v>
                </c:pt>
                <c:pt idx="434">
                  <c:v>6.96</c:v>
                </c:pt>
                <c:pt idx="435">
                  <c:v>6.96</c:v>
                </c:pt>
                <c:pt idx="436">
                  <c:v>6.96</c:v>
                </c:pt>
                <c:pt idx="437">
                  <c:v>6.96</c:v>
                </c:pt>
                <c:pt idx="438">
                  <c:v>6.96</c:v>
                </c:pt>
                <c:pt idx="439">
                  <c:v>6.96</c:v>
                </c:pt>
                <c:pt idx="440">
                  <c:v>6.96</c:v>
                </c:pt>
                <c:pt idx="441">
                  <c:v>6.96</c:v>
                </c:pt>
                <c:pt idx="442">
                  <c:v>6.96</c:v>
                </c:pt>
                <c:pt idx="443">
                  <c:v>6.96</c:v>
                </c:pt>
                <c:pt idx="444">
                  <c:v>6.96</c:v>
                </c:pt>
                <c:pt idx="445">
                  <c:v>6.96</c:v>
                </c:pt>
                <c:pt idx="446">
                  <c:v>6.96</c:v>
                </c:pt>
                <c:pt idx="447">
                  <c:v>6.96</c:v>
                </c:pt>
                <c:pt idx="448">
                  <c:v>6.96</c:v>
                </c:pt>
                <c:pt idx="449">
                  <c:v>6.96</c:v>
                </c:pt>
                <c:pt idx="450">
                  <c:v>6.96</c:v>
                </c:pt>
                <c:pt idx="451">
                  <c:v>6.96</c:v>
                </c:pt>
                <c:pt idx="452">
                  <c:v>6.96</c:v>
                </c:pt>
                <c:pt idx="453">
                  <c:v>6.96</c:v>
                </c:pt>
                <c:pt idx="454">
                  <c:v>6.96</c:v>
                </c:pt>
                <c:pt idx="455">
                  <c:v>6.96</c:v>
                </c:pt>
                <c:pt idx="456">
                  <c:v>6.96</c:v>
                </c:pt>
                <c:pt idx="457">
                  <c:v>6.96</c:v>
                </c:pt>
                <c:pt idx="458">
                  <c:v>6.96</c:v>
                </c:pt>
                <c:pt idx="459">
                  <c:v>6.96</c:v>
                </c:pt>
                <c:pt idx="460">
                  <c:v>6.96</c:v>
                </c:pt>
                <c:pt idx="461">
                  <c:v>6.96</c:v>
                </c:pt>
                <c:pt idx="462">
                  <c:v>6.96</c:v>
                </c:pt>
                <c:pt idx="463">
                  <c:v>6.96</c:v>
                </c:pt>
                <c:pt idx="464">
                  <c:v>6.96</c:v>
                </c:pt>
                <c:pt idx="465">
                  <c:v>6.96</c:v>
                </c:pt>
                <c:pt idx="466">
                  <c:v>6.96</c:v>
                </c:pt>
                <c:pt idx="467">
                  <c:v>6.96</c:v>
                </c:pt>
                <c:pt idx="468">
                  <c:v>6.96</c:v>
                </c:pt>
                <c:pt idx="469">
                  <c:v>6.96</c:v>
                </c:pt>
                <c:pt idx="470">
                  <c:v>6.96</c:v>
                </c:pt>
                <c:pt idx="471">
                  <c:v>6.96</c:v>
                </c:pt>
                <c:pt idx="472">
                  <c:v>6.96</c:v>
                </c:pt>
                <c:pt idx="473">
                  <c:v>6.96</c:v>
                </c:pt>
                <c:pt idx="474">
                  <c:v>6.96</c:v>
                </c:pt>
                <c:pt idx="475">
                  <c:v>6.96</c:v>
                </c:pt>
                <c:pt idx="476">
                  <c:v>6.96</c:v>
                </c:pt>
                <c:pt idx="477">
                  <c:v>6.96</c:v>
                </c:pt>
                <c:pt idx="478">
                  <c:v>6.96</c:v>
                </c:pt>
                <c:pt idx="479">
                  <c:v>6.96</c:v>
                </c:pt>
                <c:pt idx="480">
                  <c:v>6.96</c:v>
                </c:pt>
                <c:pt idx="481">
                  <c:v>6.96</c:v>
                </c:pt>
                <c:pt idx="482">
                  <c:v>6.96</c:v>
                </c:pt>
                <c:pt idx="483">
                  <c:v>6.96</c:v>
                </c:pt>
                <c:pt idx="484">
                  <c:v>6.96</c:v>
                </c:pt>
                <c:pt idx="485">
                  <c:v>6.96</c:v>
                </c:pt>
                <c:pt idx="486">
                  <c:v>6.96</c:v>
                </c:pt>
                <c:pt idx="487">
                  <c:v>6.96</c:v>
                </c:pt>
                <c:pt idx="488">
                  <c:v>6.96</c:v>
                </c:pt>
                <c:pt idx="489">
                  <c:v>6.96</c:v>
                </c:pt>
                <c:pt idx="490">
                  <c:v>6.96</c:v>
                </c:pt>
                <c:pt idx="491">
                  <c:v>6.96</c:v>
                </c:pt>
                <c:pt idx="492">
                  <c:v>6.96</c:v>
                </c:pt>
                <c:pt idx="493">
                  <c:v>6.96</c:v>
                </c:pt>
                <c:pt idx="494">
                  <c:v>6.96</c:v>
                </c:pt>
                <c:pt idx="495">
                  <c:v>6.96</c:v>
                </c:pt>
                <c:pt idx="496">
                  <c:v>6.96</c:v>
                </c:pt>
                <c:pt idx="497">
                  <c:v>6.96</c:v>
                </c:pt>
                <c:pt idx="498">
                  <c:v>6.96</c:v>
                </c:pt>
                <c:pt idx="499">
                  <c:v>6.96</c:v>
                </c:pt>
                <c:pt idx="500">
                  <c:v>6.96</c:v>
                </c:pt>
                <c:pt idx="501">
                  <c:v>6.96</c:v>
                </c:pt>
                <c:pt idx="502">
                  <c:v>6.96</c:v>
                </c:pt>
                <c:pt idx="503">
                  <c:v>6.96</c:v>
                </c:pt>
                <c:pt idx="504">
                  <c:v>6.96</c:v>
                </c:pt>
                <c:pt idx="505">
                  <c:v>6.96</c:v>
                </c:pt>
                <c:pt idx="506">
                  <c:v>6.96</c:v>
                </c:pt>
                <c:pt idx="507">
                  <c:v>6.96</c:v>
                </c:pt>
                <c:pt idx="508">
                  <c:v>6.96</c:v>
                </c:pt>
                <c:pt idx="509">
                  <c:v>6.96</c:v>
                </c:pt>
                <c:pt idx="510">
                  <c:v>6.96</c:v>
                </c:pt>
                <c:pt idx="511">
                  <c:v>6.96</c:v>
                </c:pt>
                <c:pt idx="512">
                  <c:v>6.96</c:v>
                </c:pt>
                <c:pt idx="513">
                  <c:v>6.96</c:v>
                </c:pt>
                <c:pt idx="514">
                  <c:v>6.96</c:v>
                </c:pt>
                <c:pt idx="515">
                  <c:v>6.96</c:v>
                </c:pt>
                <c:pt idx="516">
                  <c:v>6.96</c:v>
                </c:pt>
                <c:pt idx="517">
                  <c:v>6.96</c:v>
                </c:pt>
                <c:pt idx="518">
                  <c:v>6.96</c:v>
                </c:pt>
                <c:pt idx="519">
                  <c:v>6.96</c:v>
                </c:pt>
                <c:pt idx="520">
                  <c:v>6.96</c:v>
                </c:pt>
                <c:pt idx="521">
                  <c:v>6.96</c:v>
                </c:pt>
                <c:pt idx="522">
                  <c:v>6.96</c:v>
                </c:pt>
                <c:pt idx="523">
                  <c:v>6.96</c:v>
                </c:pt>
                <c:pt idx="524">
                  <c:v>6.96</c:v>
                </c:pt>
                <c:pt idx="525">
                  <c:v>6.96</c:v>
                </c:pt>
                <c:pt idx="526">
                  <c:v>6.96</c:v>
                </c:pt>
                <c:pt idx="527">
                  <c:v>6.96</c:v>
                </c:pt>
                <c:pt idx="528">
                  <c:v>6.96</c:v>
                </c:pt>
                <c:pt idx="529">
                  <c:v>6.96</c:v>
                </c:pt>
                <c:pt idx="530">
                  <c:v>6.96</c:v>
                </c:pt>
                <c:pt idx="531">
                  <c:v>6.96</c:v>
                </c:pt>
                <c:pt idx="532">
                  <c:v>6.96</c:v>
                </c:pt>
                <c:pt idx="533">
                  <c:v>6.96</c:v>
                </c:pt>
                <c:pt idx="534">
                  <c:v>6.96</c:v>
                </c:pt>
                <c:pt idx="535">
                  <c:v>6.96</c:v>
                </c:pt>
                <c:pt idx="536">
                  <c:v>6.96</c:v>
                </c:pt>
                <c:pt idx="537">
                  <c:v>6.96</c:v>
                </c:pt>
                <c:pt idx="538">
                  <c:v>6.96</c:v>
                </c:pt>
                <c:pt idx="539">
                  <c:v>6.96</c:v>
                </c:pt>
                <c:pt idx="540">
                  <c:v>6.96</c:v>
                </c:pt>
                <c:pt idx="541">
                  <c:v>6.96</c:v>
                </c:pt>
                <c:pt idx="542">
                  <c:v>6.96</c:v>
                </c:pt>
                <c:pt idx="543">
                  <c:v>6.96</c:v>
                </c:pt>
                <c:pt idx="544">
                  <c:v>6.96</c:v>
                </c:pt>
                <c:pt idx="545">
                  <c:v>6.96</c:v>
                </c:pt>
                <c:pt idx="546">
                  <c:v>6.96</c:v>
                </c:pt>
                <c:pt idx="547">
                  <c:v>6.96</c:v>
                </c:pt>
                <c:pt idx="548">
                  <c:v>6.96</c:v>
                </c:pt>
                <c:pt idx="549">
                  <c:v>6.96</c:v>
                </c:pt>
                <c:pt idx="550">
                  <c:v>6.96</c:v>
                </c:pt>
                <c:pt idx="551">
                  <c:v>6.96</c:v>
                </c:pt>
                <c:pt idx="552">
                  <c:v>6.96</c:v>
                </c:pt>
                <c:pt idx="553">
                  <c:v>6.96</c:v>
                </c:pt>
                <c:pt idx="554">
                  <c:v>6.96</c:v>
                </c:pt>
                <c:pt idx="555">
                  <c:v>6.96</c:v>
                </c:pt>
                <c:pt idx="556">
                  <c:v>6.96</c:v>
                </c:pt>
                <c:pt idx="557">
                  <c:v>6.96</c:v>
                </c:pt>
                <c:pt idx="558">
                  <c:v>6.96</c:v>
                </c:pt>
                <c:pt idx="559">
                  <c:v>6.96</c:v>
                </c:pt>
                <c:pt idx="560">
                  <c:v>6.96</c:v>
                </c:pt>
                <c:pt idx="561">
                  <c:v>6.96</c:v>
                </c:pt>
                <c:pt idx="562">
                  <c:v>6.96</c:v>
                </c:pt>
                <c:pt idx="563">
                  <c:v>6.96</c:v>
                </c:pt>
                <c:pt idx="564">
                  <c:v>6.96</c:v>
                </c:pt>
                <c:pt idx="565">
                  <c:v>6.96</c:v>
                </c:pt>
                <c:pt idx="566">
                  <c:v>6.96</c:v>
                </c:pt>
                <c:pt idx="567">
                  <c:v>6.96</c:v>
                </c:pt>
                <c:pt idx="568">
                  <c:v>6.96</c:v>
                </c:pt>
                <c:pt idx="569">
                  <c:v>6.96</c:v>
                </c:pt>
                <c:pt idx="570">
                  <c:v>6.96</c:v>
                </c:pt>
                <c:pt idx="571">
                  <c:v>6.96</c:v>
                </c:pt>
                <c:pt idx="572">
                  <c:v>6.96</c:v>
                </c:pt>
                <c:pt idx="573">
                  <c:v>6.96</c:v>
                </c:pt>
                <c:pt idx="574">
                  <c:v>6.96</c:v>
                </c:pt>
                <c:pt idx="575">
                  <c:v>6.96</c:v>
                </c:pt>
                <c:pt idx="576">
                  <c:v>6.96</c:v>
                </c:pt>
                <c:pt idx="577">
                  <c:v>6.96</c:v>
                </c:pt>
                <c:pt idx="578">
                  <c:v>6.96</c:v>
                </c:pt>
                <c:pt idx="579">
                  <c:v>6.96</c:v>
                </c:pt>
                <c:pt idx="580">
                  <c:v>6.96</c:v>
                </c:pt>
                <c:pt idx="581">
                  <c:v>6.96</c:v>
                </c:pt>
                <c:pt idx="582">
                  <c:v>6.96</c:v>
                </c:pt>
                <c:pt idx="583">
                  <c:v>6.96</c:v>
                </c:pt>
                <c:pt idx="584">
                  <c:v>6.96</c:v>
                </c:pt>
                <c:pt idx="585">
                  <c:v>6.96</c:v>
                </c:pt>
                <c:pt idx="586">
                  <c:v>6.96</c:v>
                </c:pt>
                <c:pt idx="587">
                  <c:v>6.96</c:v>
                </c:pt>
                <c:pt idx="588">
                  <c:v>6.96</c:v>
                </c:pt>
                <c:pt idx="589">
                  <c:v>6.96</c:v>
                </c:pt>
                <c:pt idx="590">
                  <c:v>6.96</c:v>
                </c:pt>
                <c:pt idx="591">
                  <c:v>6.96</c:v>
                </c:pt>
                <c:pt idx="592">
                  <c:v>6.96</c:v>
                </c:pt>
                <c:pt idx="593">
                  <c:v>6.96</c:v>
                </c:pt>
                <c:pt idx="594">
                  <c:v>6.96</c:v>
                </c:pt>
                <c:pt idx="595">
                  <c:v>6.96</c:v>
                </c:pt>
                <c:pt idx="596">
                  <c:v>6.96</c:v>
                </c:pt>
                <c:pt idx="597">
                  <c:v>6.96</c:v>
                </c:pt>
                <c:pt idx="598">
                  <c:v>6.96</c:v>
                </c:pt>
                <c:pt idx="599">
                  <c:v>6.96</c:v>
                </c:pt>
                <c:pt idx="600">
                  <c:v>6.96</c:v>
                </c:pt>
                <c:pt idx="601">
                  <c:v>6.96</c:v>
                </c:pt>
                <c:pt idx="602">
                  <c:v>6.96</c:v>
                </c:pt>
                <c:pt idx="603">
                  <c:v>6.96</c:v>
                </c:pt>
                <c:pt idx="604">
                  <c:v>6.96</c:v>
                </c:pt>
                <c:pt idx="605">
                  <c:v>6.96</c:v>
                </c:pt>
                <c:pt idx="606">
                  <c:v>6.96</c:v>
                </c:pt>
                <c:pt idx="607">
                  <c:v>6.96</c:v>
                </c:pt>
                <c:pt idx="608">
                  <c:v>6.96</c:v>
                </c:pt>
                <c:pt idx="609">
                  <c:v>6.96</c:v>
                </c:pt>
                <c:pt idx="610">
                  <c:v>6.96</c:v>
                </c:pt>
                <c:pt idx="611">
                  <c:v>6.96</c:v>
                </c:pt>
                <c:pt idx="612">
                  <c:v>6.96</c:v>
                </c:pt>
                <c:pt idx="613">
                  <c:v>6.96</c:v>
                </c:pt>
                <c:pt idx="614">
                  <c:v>6.96</c:v>
                </c:pt>
                <c:pt idx="615">
                  <c:v>6.96</c:v>
                </c:pt>
                <c:pt idx="616">
                  <c:v>6.96</c:v>
                </c:pt>
                <c:pt idx="617">
                  <c:v>6.96</c:v>
                </c:pt>
                <c:pt idx="618">
                  <c:v>6.96</c:v>
                </c:pt>
                <c:pt idx="619">
                  <c:v>6.96</c:v>
                </c:pt>
                <c:pt idx="620">
                  <c:v>6.96</c:v>
                </c:pt>
                <c:pt idx="621">
                  <c:v>6.96</c:v>
                </c:pt>
                <c:pt idx="622">
                  <c:v>6.96</c:v>
                </c:pt>
                <c:pt idx="623">
                  <c:v>6.96</c:v>
                </c:pt>
                <c:pt idx="624">
                  <c:v>6.96</c:v>
                </c:pt>
                <c:pt idx="625">
                  <c:v>6.96</c:v>
                </c:pt>
                <c:pt idx="626">
                  <c:v>6.96</c:v>
                </c:pt>
                <c:pt idx="627">
                  <c:v>6.96</c:v>
                </c:pt>
                <c:pt idx="628">
                  <c:v>6.96</c:v>
                </c:pt>
                <c:pt idx="629">
                  <c:v>6.96</c:v>
                </c:pt>
                <c:pt idx="630">
                  <c:v>6.96</c:v>
                </c:pt>
                <c:pt idx="631">
                  <c:v>6.96</c:v>
                </c:pt>
                <c:pt idx="632">
                  <c:v>6.96</c:v>
                </c:pt>
                <c:pt idx="633">
                  <c:v>6.96</c:v>
                </c:pt>
                <c:pt idx="634">
                  <c:v>6.96</c:v>
                </c:pt>
                <c:pt idx="635">
                  <c:v>6.96</c:v>
                </c:pt>
                <c:pt idx="636">
                  <c:v>6.96</c:v>
                </c:pt>
                <c:pt idx="637">
                  <c:v>6.96</c:v>
                </c:pt>
                <c:pt idx="638">
                  <c:v>6.96</c:v>
                </c:pt>
                <c:pt idx="639">
                  <c:v>6.96</c:v>
                </c:pt>
                <c:pt idx="640">
                  <c:v>6.96</c:v>
                </c:pt>
                <c:pt idx="641">
                  <c:v>6.96</c:v>
                </c:pt>
                <c:pt idx="642">
                  <c:v>6.96</c:v>
                </c:pt>
                <c:pt idx="643">
                  <c:v>6.96</c:v>
                </c:pt>
                <c:pt idx="644">
                  <c:v>6.96</c:v>
                </c:pt>
                <c:pt idx="645">
                  <c:v>6.96</c:v>
                </c:pt>
                <c:pt idx="646">
                  <c:v>6.96</c:v>
                </c:pt>
                <c:pt idx="647">
                  <c:v>6.96</c:v>
                </c:pt>
                <c:pt idx="648">
                  <c:v>6.96</c:v>
                </c:pt>
                <c:pt idx="649">
                  <c:v>6.96</c:v>
                </c:pt>
                <c:pt idx="650">
                  <c:v>6.96</c:v>
                </c:pt>
                <c:pt idx="651">
                  <c:v>6.96</c:v>
                </c:pt>
                <c:pt idx="652">
                  <c:v>6.96</c:v>
                </c:pt>
                <c:pt idx="653">
                  <c:v>6.96</c:v>
                </c:pt>
                <c:pt idx="654">
                  <c:v>6.96</c:v>
                </c:pt>
                <c:pt idx="655">
                  <c:v>6.96</c:v>
                </c:pt>
                <c:pt idx="656">
                  <c:v>6.96</c:v>
                </c:pt>
                <c:pt idx="657">
                  <c:v>6.96</c:v>
                </c:pt>
                <c:pt idx="658">
                  <c:v>6.96</c:v>
                </c:pt>
                <c:pt idx="659">
                  <c:v>6.96</c:v>
                </c:pt>
                <c:pt idx="660">
                  <c:v>6.96</c:v>
                </c:pt>
                <c:pt idx="661">
                  <c:v>6.96</c:v>
                </c:pt>
                <c:pt idx="662">
                  <c:v>6.96</c:v>
                </c:pt>
                <c:pt idx="663">
                  <c:v>6.96</c:v>
                </c:pt>
                <c:pt idx="664">
                  <c:v>6.96</c:v>
                </c:pt>
                <c:pt idx="665">
                  <c:v>6.96</c:v>
                </c:pt>
                <c:pt idx="666">
                  <c:v>6.96</c:v>
                </c:pt>
                <c:pt idx="667">
                  <c:v>6.96</c:v>
                </c:pt>
                <c:pt idx="668">
                  <c:v>6.96</c:v>
                </c:pt>
                <c:pt idx="669">
                  <c:v>6.96</c:v>
                </c:pt>
                <c:pt idx="670">
                  <c:v>6.96</c:v>
                </c:pt>
                <c:pt idx="671">
                  <c:v>6.96</c:v>
                </c:pt>
                <c:pt idx="672">
                  <c:v>6.96</c:v>
                </c:pt>
                <c:pt idx="673">
                  <c:v>6.96</c:v>
                </c:pt>
                <c:pt idx="674">
                  <c:v>6.96</c:v>
                </c:pt>
                <c:pt idx="675">
                  <c:v>6.96</c:v>
                </c:pt>
                <c:pt idx="676">
                  <c:v>6.96</c:v>
                </c:pt>
                <c:pt idx="677">
                  <c:v>6.96</c:v>
                </c:pt>
                <c:pt idx="678">
                  <c:v>6.96</c:v>
                </c:pt>
                <c:pt idx="679">
                  <c:v>6.96</c:v>
                </c:pt>
                <c:pt idx="680">
                  <c:v>6.96</c:v>
                </c:pt>
                <c:pt idx="681">
                  <c:v>6.96</c:v>
                </c:pt>
                <c:pt idx="682">
                  <c:v>6.96</c:v>
                </c:pt>
                <c:pt idx="683">
                  <c:v>6.96</c:v>
                </c:pt>
                <c:pt idx="684">
                  <c:v>6.96</c:v>
                </c:pt>
                <c:pt idx="685">
                  <c:v>6.96</c:v>
                </c:pt>
                <c:pt idx="686">
                  <c:v>6.96</c:v>
                </c:pt>
                <c:pt idx="687">
                  <c:v>6.96</c:v>
                </c:pt>
                <c:pt idx="688">
                  <c:v>6.96</c:v>
                </c:pt>
                <c:pt idx="689">
                  <c:v>6.96</c:v>
                </c:pt>
                <c:pt idx="690">
                  <c:v>6.96</c:v>
                </c:pt>
                <c:pt idx="691">
                  <c:v>6.96</c:v>
                </c:pt>
                <c:pt idx="692">
                  <c:v>6.96</c:v>
                </c:pt>
                <c:pt idx="693">
                  <c:v>6.96</c:v>
                </c:pt>
                <c:pt idx="694">
                  <c:v>6.96</c:v>
                </c:pt>
                <c:pt idx="695">
                  <c:v>6.96</c:v>
                </c:pt>
                <c:pt idx="696">
                  <c:v>6.96</c:v>
                </c:pt>
                <c:pt idx="697">
                  <c:v>6.96</c:v>
                </c:pt>
                <c:pt idx="698">
                  <c:v>6.96</c:v>
                </c:pt>
                <c:pt idx="699">
                  <c:v>6.96</c:v>
                </c:pt>
                <c:pt idx="700">
                  <c:v>6.96</c:v>
                </c:pt>
                <c:pt idx="701">
                  <c:v>6.96</c:v>
                </c:pt>
                <c:pt idx="702">
                  <c:v>6.96</c:v>
                </c:pt>
                <c:pt idx="703">
                  <c:v>6.96</c:v>
                </c:pt>
                <c:pt idx="704">
                  <c:v>6.96</c:v>
                </c:pt>
                <c:pt idx="705">
                  <c:v>6.96</c:v>
                </c:pt>
                <c:pt idx="706">
                  <c:v>6.96</c:v>
                </c:pt>
                <c:pt idx="707">
                  <c:v>6.96</c:v>
                </c:pt>
                <c:pt idx="708">
                  <c:v>6.96</c:v>
                </c:pt>
                <c:pt idx="709">
                  <c:v>6.96</c:v>
                </c:pt>
                <c:pt idx="710">
                  <c:v>6.96</c:v>
                </c:pt>
                <c:pt idx="711">
                  <c:v>6.96</c:v>
                </c:pt>
                <c:pt idx="712">
                  <c:v>6.96</c:v>
                </c:pt>
                <c:pt idx="713">
                  <c:v>6.96</c:v>
                </c:pt>
                <c:pt idx="714">
                  <c:v>6.96</c:v>
                </c:pt>
                <c:pt idx="715">
                  <c:v>6.96</c:v>
                </c:pt>
                <c:pt idx="716">
                  <c:v>6.96</c:v>
                </c:pt>
                <c:pt idx="717">
                  <c:v>6.96</c:v>
                </c:pt>
                <c:pt idx="718">
                  <c:v>6.96</c:v>
                </c:pt>
                <c:pt idx="719">
                  <c:v>6.96</c:v>
                </c:pt>
                <c:pt idx="720">
                  <c:v>6.96</c:v>
                </c:pt>
                <c:pt idx="721">
                  <c:v>6.96</c:v>
                </c:pt>
                <c:pt idx="722">
                  <c:v>6.96</c:v>
                </c:pt>
                <c:pt idx="723">
                  <c:v>6.96</c:v>
                </c:pt>
                <c:pt idx="724">
                  <c:v>6.96</c:v>
                </c:pt>
                <c:pt idx="725">
                  <c:v>6.96</c:v>
                </c:pt>
                <c:pt idx="726">
                  <c:v>6.96</c:v>
                </c:pt>
                <c:pt idx="727">
                  <c:v>6.96</c:v>
                </c:pt>
                <c:pt idx="728">
                  <c:v>6.96</c:v>
                </c:pt>
                <c:pt idx="729">
                  <c:v>6.96</c:v>
                </c:pt>
                <c:pt idx="730">
                  <c:v>6.96</c:v>
                </c:pt>
                <c:pt idx="731">
                  <c:v>6.96</c:v>
                </c:pt>
                <c:pt idx="732">
                  <c:v>6.96</c:v>
                </c:pt>
                <c:pt idx="733">
                  <c:v>6.96</c:v>
                </c:pt>
                <c:pt idx="734">
                  <c:v>6.96</c:v>
                </c:pt>
                <c:pt idx="735">
                  <c:v>6.96</c:v>
                </c:pt>
                <c:pt idx="736">
                  <c:v>6.96</c:v>
                </c:pt>
                <c:pt idx="737">
                  <c:v>6.96</c:v>
                </c:pt>
                <c:pt idx="738">
                  <c:v>6.96</c:v>
                </c:pt>
                <c:pt idx="739">
                  <c:v>6.96</c:v>
                </c:pt>
                <c:pt idx="740">
                  <c:v>6.96</c:v>
                </c:pt>
                <c:pt idx="741">
                  <c:v>6.96</c:v>
                </c:pt>
                <c:pt idx="742">
                  <c:v>6.96</c:v>
                </c:pt>
                <c:pt idx="743">
                  <c:v>6.96</c:v>
                </c:pt>
                <c:pt idx="744">
                  <c:v>6.96</c:v>
                </c:pt>
                <c:pt idx="745">
                  <c:v>6.96</c:v>
                </c:pt>
                <c:pt idx="746">
                  <c:v>6.96</c:v>
                </c:pt>
                <c:pt idx="747">
                  <c:v>6.96</c:v>
                </c:pt>
                <c:pt idx="748">
                  <c:v>6.96</c:v>
                </c:pt>
                <c:pt idx="749">
                  <c:v>6.96</c:v>
                </c:pt>
                <c:pt idx="750">
                  <c:v>6.96</c:v>
                </c:pt>
                <c:pt idx="751">
                  <c:v>6.96</c:v>
                </c:pt>
                <c:pt idx="752">
                  <c:v>6.96</c:v>
                </c:pt>
                <c:pt idx="753">
                  <c:v>6.96</c:v>
                </c:pt>
                <c:pt idx="754">
                  <c:v>6.96</c:v>
                </c:pt>
                <c:pt idx="755">
                  <c:v>6.96</c:v>
                </c:pt>
                <c:pt idx="756">
                  <c:v>6.96</c:v>
                </c:pt>
                <c:pt idx="757">
                  <c:v>6.96</c:v>
                </c:pt>
                <c:pt idx="758">
                  <c:v>6.96</c:v>
                </c:pt>
                <c:pt idx="759">
                  <c:v>6.96</c:v>
                </c:pt>
                <c:pt idx="760">
                  <c:v>6.96</c:v>
                </c:pt>
                <c:pt idx="761">
                  <c:v>6.96</c:v>
                </c:pt>
                <c:pt idx="762">
                  <c:v>6.96</c:v>
                </c:pt>
                <c:pt idx="763">
                  <c:v>6.96</c:v>
                </c:pt>
                <c:pt idx="764">
                  <c:v>6.96</c:v>
                </c:pt>
                <c:pt idx="765">
                  <c:v>6.96</c:v>
                </c:pt>
                <c:pt idx="766">
                  <c:v>6.96</c:v>
                </c:pt>
                <c:pt idx="767">
                  <c:v>6.96</c:v>
                </c:pt>
                <c:pt idx="768">
                  <c:v>6.96</c:v>
                </c:pt>
                <c:pt idx="769">
                  <c:v>6.96</c:v>
                </c:pt>
                <c:pt idx="770">
                  <c:v>6.96</c:v>
                </c:pt>
                <c:pt idx="771">
                  <c:v>6.96</c:v>
                </c:pt>
                <c:pt idx="772">
                  <c:v>6.96</c:v>
                </c:pt>
                <c:pt idx="773">
                  <c:v>6.96</c:v>
                </c:pt>
                <c:pt idx="774">
                  <c:v>6.96</c:v>
                </c:pt>
                <c:pt idx="775">
                  <c:v>6.96</c:v>
                </c:pt>
                <c:pt idx="776">
                  <c:v>6.96</c:v>
                </c:pt>
                <c:pt idx="777">
                  <c:v>6.96</c:v>
                </c:pt>
                <c:pt idx="778">
                  <c:v>6.96</c:v>
                </c:pt>
                <c:pt idx="779">
                  <c:v>6.96</c:v>
                </c:pt>
                <c:pt idx="780">
                  <c:v>6.96</c:v>
                </c:pt>
                <c:pt idx="781">
                  <c:v>6.96</c:v>
                </c:pt>
                <c:pt idx="782">
                  <c:v>6.96</c:v>
                </c:pt>
                <c:pt idx="783">
                  <c:v>6.96</c:v>
                </c:pt>
                <c:pt idx="784">
                  <c:v>6.96</c:v>
                </c:pt>
                <c:pt idx="785">
                  <c:v>6.96</c:v>
                </c:pt>
                <c:pt idx="786">
                  <c:v>6.96</c:v>
                </c:pt>
                <c:pt idx="787">
                  <c:v>6.96</c:v>
                </c:pt>
                <c:pt idx="788">
                  <c:v>6.96</c:v>
                </c:pt>
                <c:pt idx="789">
                  <c:v>6.96</c:v>
                </c:pt>
                <c:pt idx="790">
                  <c:v>6.96</c:v>
                </c:pt>
                <c:pt idx="791">
                  <c:v>6.96</c:v>
                </c:pt>
                <c:pt idx="792">
                  <c:v>6.96</c:v>
                </c:pt>
                <c:pt idx="793">
                  <c:v>6.96</c:v>
                </c:pt>
                <c:pt idx="794">
                  <c:v>6.96</c:v>
                </c:pt>
                <c:pt idx="795">
                  <c:v>6.96</c:v>
                </c:pt>
                <c:pt idx="796">
                  <c:v>6.96</c:v>
                </c:pt>
                <c:pt idx="797">
                  <c:v>6.96</c:v>
                </c:pt>
                <c:pt idx="798">
                  <c:v>6.96</c:v>
                </c:pt>
                <c:pt idx="799">
                  <c:v>6.96</c:v>
                </c:pt>
                <c:pt idx="800">
                  <c:v>6.96</c:v>
                </c:pt>
                <c:pt idx="801">
                  <c:v>6.96</c:v>
                </c:pt>
                <c:pt idx="802">
                  <c:v>6.96</c:v>
                </c:pt>
                <c:pt idx="803">
                  <c:v>6.96</c:v>
                </c:pt>
                <c:pt idx="804">
                  <c:v>6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5DB-4460-A809-A50377F4FB78}"/>
            </c:ext>
          </c:extLst>
        </c:ser>
        <c:ser>
          <c:idx val="2"/>
          <c:order val="2"/>
          <c:tx>
            <c:strRef>
              <c:f>'Gráf. 2.23'!$D$1</c:f>
              <c:strCache>
                <c:ptCount val="1"/>
                <c:pt idx="0">
                  <c:v>Valor referencial del dólar</c:v>
                </c:pt>
              </c:strCache>
            </c:strRef>
          </c:tx>
          <c:spPr>
            <a:ln w="28575" cap="rnd">
              <a:solidFill>
                <a:srgbClr val="E9C46A"/>
              </a:solidFill>
              <a:round/>
            </a:ln>
            <a:effectLst/>
          </c:spPr>
          <c:marker>
            <c:symbol val="none"/>
          </c:marker>
          <c:dLbls>
            <c:dLbl>
              <c:idx val="804"/>
              <c:layout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400" b="1" i="0" u="none" strike="noStrike" kern="1200" baseline="0">
                      <a:solidFill>
                        <a:srgbClr val="E9C46A"/>
                      </a:solidFill>
                      <a:latin typeface="Geometria" panose="020B0503020204020204" pitchFamily="34" charset="0"/>
                      <a:ea typeface="Geometria"/>
                      <a:cs typeface="Geometria"/>
                    </a:defRPr>
                  </a:pPr>
                  <a:endParaRPr lang="es-419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25DB-4460-A809-A50377F4FB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. 2.23'!$A$2:$A$806</c:f>
              <c:numCache>
                <c:formatCode>d\-mmm\-yy</c:formatCode>
                <c:ptCount val="805"/>
                <c:pt idx="0">
                  <c:v>45218</c:v>
                </c:pt>
                <c:pt idx="1">
                  <c:v>45219</c:v>
                </c:pt>
                <c:pt idx="2">
                  <c:v>45220</c:v>
                </c:pt>
                <c:pt idx="3">
                  <c:v>45221</c:v>
                </c:pt>
                <c:pt idx="4">
                  <c:v>45222</c:v>
                </c:pt>
                <c:pt idx="5">
                  <c:v>45223</c:v>
                </c:pt>
                <c:pt idx="6">
                  <c:v>45224</c:v>
                </c:pt>
                <c:pt idx="7">
                  <c:v>45225</c:v>
                </c:pt>
                <c:pt idx="8">
                  <c:v>45226</c:v>
                </c:pt>
                <c:pt idx="9">
                  <c:v>45227</c:v>
                </c:pt>
                <c:pt idx="10">
                  <c:v>45228</c:v>
                </c:pt>
                <c:pt idx="11">
                  <c:v>45229</c:v>
                </c:pt>
                <c:pt idx="12">
                  <c:v>45230</c:v>
                </c:pt>
                <c:pt idx="13">
                  <c:v>45231</c:v>
                </c:pt>
                <c:pt idx="14">
                  <c:v>45232</c:v>
                </c:pt>
                <c:pt idx="15">
                  <c:v>45233</c:v>
                </c:pt>
                <c:pt idx="16">
                  <c:v>45234</c:v>
                </c:pt>
                <c:pt idx="17">
                  <c:v>45235</c:v>
                </c:pt>
                <c:pt idx="18">
                  <c:v>45236</c:v>
                </c:pt>
                <c:pt idx="19">
                  <c:v>45237</c:v>
                </c:pt>
                <c:pt idx="20">
                  <c:v>45238</c:v>
                </c:pt>
                <c:pt idx="21">
                  <c:v>45239</c:v>
                </c:pt>
                <c:pt idx="22">
                  <c:v>45240</c:v>
                </c:pt>
                <c:pt idx="23">
                  <c:v>45241</c:v>
                </c:pt>
                <c:pt idx="24">
                  <c:v>45242</c:v>
                </c:pt>
                <c:pt idx="25">
                  <c:v>45243</c:v>
                </c:pt>
                <c:pt idx="26">
                  <c:v>45244</c:v>
                </c:pt>
                <c:pt idx="27">
                  <c:v>45245</c:v>
                </c:pt>
                <c:pt idx="28">
                  <c:v>45246</c:v>
                </c:pt>
                <c:pt idx="29">
                  <c:v>45247</c:v>
                </c:pt>
                <c:pt idx="30">
                  <c:v>45248</c:v>
                </c:pt>
                <c:pt idx="31">
                  <c:v>45249</c:v>
                </c:pt>
                <c:pt idx="32">
                  <c:v>45250</c:v>
                </c:pt>
                <c:pt idx="33">
                  <c:v>45251</c:v>
                </c:pt>
                <c:pt idx="34">
                  <c:v>45252</c:v>
                </c:pt>
                <c:pt idx="35">
                  <c:v>45253</c:v>
                </c:pt>
                <c:pt idx="36">
                  <c:v>45254</c:v>
                </c:pt>
                <c:pt idx="37">
                  <c:v>45255</c:v>
                </c:pt>
                <c:pt idx="38">
                  <c:v>45256</c:v>
                </c:pt>
                <c:pt idx="39">
                  <c:v>45257</c:v>
                </c:pt>
                <c:pt idx="40">
                  <c:v>45258</c:v>
                </c:pt>
                <c:pt idx="41">
                  <c:v>45259</c:v>
                </c:pt>
                <c:pt idx="42">
                  <c:v>45260</c:v>
                </c:pt>
                <c:pt idx="43">
                  <c:v>45261</c:v>
                </c:pt>
                <c:pt idx="44">
                  <c:v>45262</c:v>
                </c:pt>
                <c:pt idx="45">
                  <c:v>45263</c:v>
                </c:pt>
                <c:pt idx="46">
                  <c:v>45264</c:v>
                </c:pt>
                <c:pt idx="47">
                  <c:v>45265</c:v>
                </c:pt>
                <c:pt idx="48">
                  <c:v>45266</c:v>
                </c:pt>
                <c:pt idx="49">
                  <c:v>45267</c:v>
                </c:pt>
                <c:pt idx="50">
                  <c:v>45268</c:v>
                </c:pt>
                <c:pt idx="51">
                  <c:v>45269</c:v>
                </c:pt>
                <c:pt idx="52">
                  <c:v>45270</c:v>
                </c:pt>
                <c:pt idx="53">
                  <c:v>45271</c:v>
                </c:pt>
                <c:pt idx="54">
                  <c:v>45272</c:v>
                </c:pt>
                <c:pt idx="55">
                  <c:v>45273</c:v>
                </c:pt>
                <c:pt idx="56">
                  <c:v>45274</c:v>
                </c:pt>
                <c:pt idx="57">
                  <c:v>45275</c:v>
                </c:pt>
                <c:pt idx="58">
                  <c:v>45276</c:v>
                </c:pt>
                <c:pt idx="59">
                  <c:v>45277</c:v>
                </c:pt>
                <c:pt idx="60">
                  <c:v>45278</c:v>
                </c:pt>
                <c:pt idx="61">
                  <c:v>45279</c:v>
                </c:pt>
                <c:pt idx="62">
                  <c:v>45280</c:v>
                </c:pt>
                <c:pt idx="63">
                  <c:v>45281</c:v>
                </c:pt>
                <c:pt idx="64">
                  <c:v>45282</c:v>
                </c:pt>
                <c:pt idx="65">
                  <c:v>45283</c:v>
                </c:pt>
                <c:pt idx="66">
                  <c:v>45284</c:v>
                </c:pt>
                <c:pt idx="67">
                  <c:v>45285</c:v>
                </c:pt>
                <c:pt idx="68">
                  <c:v>45286</c:v>
                </c:pt>
                <c:pt idx="69">
                  <c:v>45287</c:v>
                </c:pt>
                <c:pt idx="70">
                  <c:v>45288</c:v>
                </c:pt>
                <c:pt idx="71">
                  <c:v>45289</c:v>
                </c:pt>
                <c:pt idx="72">
                  <c:v>45290</c:v>
                </c:pt>
                <c:pt idx="73">
                  <c:v>45291</c:v>
                </c:pt>
                <c:pt idx="74">
                  <c:v>45292</c:v>
                </c:pt>
                <c:pt idx="75">
                  <c:v>45293</c:v>
                </c:pt>
                <c:pt idx="76">
                  <c:v>45294</c:v>
                </c:pt>
                <c:pt idx="77">
                  <c:v>45295</c:v>
                </c:pt>
                <c:pt idx="78">
                  <c:v>45296</c:v>
                </c:pt>
                <c:pt idx="79">
                  <c:v>45297</c:v>
                </c:pt>
                <c:pt idx="80">
                  <c:v>45298</c:v>
                </c:pt>
                <c:pt idx="81">
                  <c:v>45299</c:v>
                </c:pt>
                <c:pt idx="82">
                  <c:v>45300</c:v>
                </c:pt>
                <c:pt idx="83">
                  <c:v>45301</c:v>
                </c:pt>
                <c:pt idx="84">
                  <c:v>45302</c:v>
                </c:pt>
                <c:pt idx="85">
                  <c:v>45303</c:v>
                </c:pt>
                <c:pt idx="86">
                  <c:v>45304</c:v>
                </c:pt>
                <c:pt idx="87">
                  <c:v>45305</c:v>
                </c:pt>
                <c:pt idx="88">
                  <c:v>45306</c:v>
                </c:pt>
                <c:pt idx="89">
                  <c:v>45307</c:v>
                </c:pt>
                <c:pt idx="90">
                  <c:v>45308</c:v>
                </c:pt>
                <c:pt idx="91">
                  <c:v>45309</c:v>
                </c:pt>
                <c:pt idx="92">
                  <c:v>45310</c:v>
                </c:pt>
                <c:pt idx="93">
                  <c:v>45311</c:v>
                </c:pt>
                <c:pt idx="94">
                  <c:v>45312</c:v>
                </c:pt>
                <c:pt idx="95">
                  <c:v>45313</c:v>
                </c:pt>
                <c:pt idx="96">
                  <c:v>45314</c:v>
                </c:pt>
                <c:pt idx="97">
                  <c:v>45315</c:v>
                </c:pt>
                <c:pt idx="98">
                  <c:v>45316</c:v>
                </c:pt>
                <c:pt idx="99">
                  <c:v>45317</c:v>
                </c:pt>
                <c:pt idx="100">
                  <c:v>45318</c:v>
                </c:pt>
                <c:pt idx="101">
                  <c:v>45319</c:v>
                </c:pt>
                <c:pt idx="102">
                  <c:v>45320</c:v>
                </c:pt>
                <c:pt idx="103">
                  <c:v>45321</c:v>
                </c:pt>
                <c:pt idx="104">
                  <c:v>45322</c:v>
                </c:pt>
                <c:pt idx="105">
                  <c:v>45323</c:v>
                </c:pt>
                <c:pt idx="106">
                  <c:v>45324</c:v>
                </c:pt>
                <c:pt idx="107">
                  <c:v>45325</c:v>
                </c:pt>
                <c:pt idx="108">
                  <c:v>45326</c:v>
                </c:pt>
                <c:pt idx="109">
                  <c:v>45327</c:v>
                </c:pt>
                <c:pt idx="110">
                  <c:v>45328</c:v>
                </c:pt>
                <c:pt idx="111">
                  <c:v>45329</c:v>
                </c:pt>
                <c:pt idx="112">
                  <c:v>45330</c:v>
                </c:pt>
                <c:pt idx="113">
                  <c:v>45331</c:v>
                </c:pt>
                <c:pt idx="114">
                  <c:v>45332</c:v>
                </c:pt>
                <c:pt idx="115">
                  <c:v>45333</c:v>
                </c:pt>
                <c:pt idx="116">
                  <c:v>45334</c:v>
                </c:pt>
                <c:pt idx="117">
                  <c:v>45335</c:v>
                </c:pt>
                <c:pt idx="118">
                  <c:v>45336</c:v>
                </c:pt>
                <c:pt idx="119">
                  <c:v>45337</c:v>
                </c:pt>
                <c:pt idx="120">
                  <c:v>45338</c:v>
                </c:pt>
                <c:pt idx="121">
                  <c:v>45339</c:v>
                </c:pt>
                <c:pt idx="122">
                  <c:v>45340</c:v>
                </c:pt>
                <c:pt idx="123">
                  <c:v>45341</c:v>
                </c:pt>
                <c:pt idx="124">
                  <c:v>45342</c:v>
                </c:pt>
                <c:pt idx="125">
                  <c:v>45343</c:v>
                </c:pt>
                <c:pt idx="126">
                  <c:v>45344</c:v>
                </c:pt>
                <c:pt idx="127">
                  <c:v>45345</c:v>
                </c:pt>
                <c:pt idx="128">
                  <c:v>45346</c:v>
                </c:pt>
                <c:pt idx="129">
                  <c:v>45347</c:v>
                </c:pt>
                <c:pt idx="130">
                  <c:v>45348</c:v>
                </c:pt>
                <c:pt idx="131">
                  <c:v>45349</c:v>
                </c:pt>
                <c:pt idx="132">
                  <c:v>45350</c:v>
                </c:pt>
                <c:pt idx="133">
                  <c:v>45351</c:v>
                </c:pt>
                <c:pt idx="134">
                  <c:v>45352</c:v>
                </c:pt>
                <c:pt idx="135">
                  <c:v>45353</c:v>
                </c:pt>
                <c:pt idx="136">
                  <c:v>45354</c:v>
                </c:pt>
                <c:pt idx="137">
                  <c:v>45355</c:v>
                </c:pt>
                <c:pt idx="138">
                  <c:v>45356</c:v>
                </c:pt>
                <c:pt idx="139">
                  <c:v>45357</c:v>
                </c:pt>
                <c:pt idx="140">
                  <c:v>45358</c:v>
                </c:pt>
                <c:pt idx="141">
                  <c:v>45359</c:v>
                </c:pt>
                <c:pt idx="142">
                  <c:v>45360</c:v>
                </c:pt>
                <c:pt idx="143">
                  <c:v>45361</c:v>
                </c:pt>
                <c:pt idx="144">
                  <c:v>45362</c:v>
                </c:pt>
                <c:pt idx="145">
                  <c:v>45363</c:v>
                </c:pt>
                <c:pt idx="146">
                  <c:v>45364</c:v>
                </c:pt>
                <c:pt idx="147">
                  <c:v>45365</c:v>
                </c:pt>
                <c:pt idx="148">
                  <c:v>45366</c:v>
                </c:pt>
                <c:pt idx="149">
                  <c:v>45367</c:v>
                </c:pt>
                <c:pt idx="150">
                  <c:v>45368</c:v>
                </c:pt>
                <c:pt idx="151">
                  <c:v>45369</c:v>
                </c:pt>
                <c:pt idx="152">
                  <c:v>45370</c:v>
                </c:pt>
                <c:pt idx="153">
                  <c:v>45371</c:v>
                </c:pt>
                <c:pt idx="154">
                  <c:v>45372</c:v>
                </c:pt>
                <c:pt idx="155">
                  <c:v>45373</c:v>
                </c:pt>
                <c:pt idx="156">
                  <c:v>45374</c:v>
                </c:pt>
                <c:pt idx="157">
                  <c:v>45375</c:v>
                </c:pt>
                <c:pt idx="158">
                  <c:v>45376</c:v>
                </c:pt>
                <c:pt idx="159">
                  <c:v>45377</c:v>
                </c:pt>
                <c:pt idx="160">
                  <c:v>45378</c:v>
                </c:pt>
                <c:pt idx="161">
                  <c:v>45379</c:v>
                </c:pt>
                <c:pt idx="162">
                  <c:v>45380</c:v>
                </c:pt>
                <c:pt idx="163">
                  <c:v>45381</c:v>
                </c:pt>
                <c:pt idx="164">
                  <c:v>45382</c:v>
                </c:pt>
                <c:pt idx="165">
                  <c:v>45383</c:v>
                </c:pt>
                <c:pt idx="166">
                  <c:v>45384</c:v>
                </c:pt>
                <c:pt idx="167">
                  <c:v>45385</c:v>
                </c:pt>
                <c:pt idx="168">
                  <c:v>45386</c:v>
                </c:pt>
                <c:pt idx="169">
                  <c:v>45387</c:v>
                </c:pt>
                <c:pt idx="170">
                  <c:v>45388</c:v>
                </c:pt>
                <c:pt idx="171">
                  <c:v>45389</c:v>
                </c:pt>
                <c:pt idx="172">
                  <c:v>45390</c:v>
                </c:pt>
                <c:pt idx="173">
                  <c:v>45391</c:v>
                </c:pt>
                <c:pt idx="174">
                  <c:v>45392</c:v>
                </c:pt>
                <c:pt idx="175">
                  <c:v>45393</c:v>
                </c:pt>
                <c:pt idx="176">
                  <c:v>45394</c:v>
                </c:pt>
                <c:pt idx="177">
                  <c:v>45395</c:v>
                </c:pt>
                <c:pt idx="178">
                  <c:v>45396</c:v>
                </c:pt>
                <c:pt idx="179">
                  <c:v>45397</c:v>
                </c:pt>
                <c:pt idx="180">
                  <c:v>45398</c:v>
                </c:pt>
                <c:pt idx="181">
                  <c:v>45399</c:v>
                </c:pt>
                <c:pt idx="182">
                  <c:v>45400</c:v>
                </c:pt>
                <c:pt idx="183">
                  <c:v>45401</c:v>
                </c:pt>
                <c:pt idx="184">
                  <c:v>45402</c:v>
                </c:pt>
                <c:pt idx="185">
                  <c:v>45403</c:v>
                </c:pt>
                <c:pt idx="186">
                  <c:v>45404</c:v>
                </c:pt>
                <c:pt idx="187">
                  <c:v>45405</c:v>
                </c:pt>
                <c:pt idx="188">
                  <c:v>45406</c:v>
                </c:pt>
                <c:pt idx="189">
                  <c:v>45407</c:v>
                </c:pt>
                <c:pt idx="190">
                  <c:v>45408</c:v>
                </c:pt>
                <c:pt idx="191">
                  <c:v>45409</c:v>
                </c:pt>
                <c:pt idx="192">
                  <c:v>45410</c:v>
                </c:pt>
                <c:pt idx="193">
                  <c:v>45411</c:v>
                </c:pt>
                <c:pt idx="194">
                  <c:v>45412</c:v>
                </c:pt>
                <c:pt idx="195">
                  <c:v>45413</c:v>
                </c:pt>
                <c:pt idx="196">
                  <c:v>45414</c:v>
                </c:pt>
                <c:pt idx="197">
                  <c:v>45415</c:v>
                </c:pt>
                <c:pt idx="198">
                  <c:v>45416</c:v>
                </c:pt>
                <c:pt idx="199">
                  <c:v>45417</c:v>
                </c:pt>
                <c:pt idx="200">
                  <c:v>45418</c:v>
                </c:pt>
                <c:pt idx="201">
                  <c:v>45419</c:v>
                </c:pt>
                <c:pt idx="202">
                  <c:v>45420</c:v>
                </c:pt>
                <c:pt idx="203">
                  <c:v>45421</c:v>
                </c:pt>
                <c:pt idx="204">
                  <c:v>45422</c:v>
                </c:pt>
                <c:pt idx="205">
                  <c:v>45423</c:v>
                </c:pt>
                <c:pt idx="206">
                  <c:v>45424</c:v>
                </c:pt>
                <c:pt idx="207">
                  <c:v>45425</c:v>
                </c:pt>
                <c:pt idx="208">
                  <c:v>45426</c:v>
                </c:pt>
                <c:pt idx="209">
                  <c:v>45427</c:v>
                </c:pt>
                <c:pt idx="210">
                  <c:v>45428</c:v>
                </c:pt>
                <c:pt idx="211">
                  <c:v>45429</c:v>
                </c:pt>
                <c:pt idx="212">
                  <c:v>45430</c:v>
                </c:pt>
                <c:pt idx="213">
                  <c:v>45431</c:v>
                </c:pt>
                <c:pt idx="214">
                  <c:v>45432</c:v>
                </c:pt>
                <c:pt idx="215">
                  <c:v>45433</c:v>
                </c:pt>
                <c:pt idx="216">
                  <c:v>45434</c:v>
                </c:pt>
                <c:pt idx="217">
                  <c:v>45435</c:v>
                </c:pt>
                <c:pt idx="218">
                  <c:v>45436</c:v>
                </c:pt>
                <c:pt idx="219">
                  <c:v>45437</c:v>
                </c:pt>
                <c:pt idx="220">
                  <c:v>45438</c:v>
                </c:pt>
                <c:pt idx="221">
                  <c:v>45439</c:v>
                </c:pt>
                <c:pt idx="222">
                  <c:v>45440</c:v>
                </c:pt>
                <c:pt idx="223">
                  <c:v>45441</c:v>
                </c:pt>
                <c:pt idx="224">
                  <c:v>45442</c:v>
                </c:pt>
                <c:pt idx="225">
                  <c:v>45443</c:v>
                </c:pt>
                <c:pt idx="226">
                  <c:v>45444</c:v>
                </c:pt>
                <c:pt idx="227">
                  <c:v>45445</c:v>
                </c:pt>
                <c:pt idx="228">
                  <c:v>45446</c:v>
                </c:pt>
                <c:pt idx="229">
                  <c:v>45447</c:v>
                </c:pt>
                <c:pt idx="230">
                  <c:v>45448</c:v>
                </c:pt>
                <c:pt idx="231">
                  <c:v>45449</c:v>
                </c:pt>
                <c:pt idx="232">
                  <c:v>45450</c:v>
                </c:pt>
                <c:pt idx="233">
                  <c:v>45451</c:v>
                </c:pt>
                <c:pt idx="234">
                  <c:v>45452</c:v>
                </c:pt>
                <c:pt idx="235">
                  <c:v>45453</c:v>
                </c:pt>
                <c:pt idx="236">
                  <c:v>45454</c:v>
                </c:pt>
                <c:pt idx="237">
                  <c:v>45455</c:v>
                </c:pt>
                <c:pt idx="238">
                  <c:v>45456</c:v>
                </c:pt>
                <c:pt idx="239">
                  <c:v>45457</c:v>
                </c:pt>
                <c:pt idx="240">
                  <c:v>45458</c:v>
                </c:pt>
                <c:pt idx="241">
                  <c:v>45459</c:v>
                </c:pt>
                <c:pt idx="242">
                  <c:v>45460</c:v>
                </c:pt>
                <c:pt idx="243">
                  <c:v>45461</c:v>
                </c:pt>
                <c:pt idx="244">
                  <c:v>45462</c:v>
                </c:pt>
                <c:pt idx="245">
                  <c:v>45463</c:v>
                </c:pt>
                <c:pt idx="246">
                  <c:v>45464</c:v>
                </c:pt>
                <c:pt idx="247">
                  <c:v>45465</c:v>
                </c:pt>
                <c:pt idx="248">
                  <c:v>45466</c:v>
                </c:pt>
                <c:pt idx="249">
                  <c:v>45467</c:v>
                </c:pt>
                <c:pt idx="250">
                  <c:v>45468</c:v>
                </c:pt>
                <c:pt idx="251">
                  <c:v>45469</c:v>
                </c:pt>
                <c:pt idx="252">
                  <c:v>45470</c:v>
                </c:pt>
                <c:pt idx="253">
                  <c:v>45471</c:v>
                </c:pt>
                <c:pt idx="254">
                  <c:v>45472</c:v>
                </c:pt>
                <c:pt idx="255">
                  <c:v>45473</c:v>
                </c:pt>
                <c:pt idx="256">
                  <c:v>45474</c:v>
                </c:pt>
                <c:pt idx="257">
                  <c:v>45475</c:v>
                </c:pt>
                <c:pt idx="258">
                  <c:v>45476</c:v>
                </c:pt>
                <c:pt idx="259">
                  <c:v>45477</c:v>
                </c:pt>
                <c:pt idx="260">
                  <c:v>45478</c:v>
                </c:pt>
                <c:pt idx="261">
                  <c:v>45479</c:v>
                </c:pt>
                <c:pt idx="262">
                  <c:v>45480</c:v>
                </c:pt>
                <c:pt idx="263">
                  <c:v>45481</c:v>
                </c:pt>
                <c:pt idx="264">
                  <c:v>45482</c:v>
                </c:pt>
                <c:pt idx="265">
                  <c:v>45483</c:v>
                </c:pt>
                <c:pt idx="266">
                  <c:v>45484</c:v>
                </c:pt>
                <c:pt idx="267">
                  <c:v>45485</c:v>
                </c:pt>
                <c:pt idx="268">
                  <c:v>45486</c:v>
                </c:pt>
                <c:pt idx="269">
                  <c:v>45487</c:v>
                </c:pt>
                <c:pt idx="270">
                  <c:v>45488</c:v>
                </c:pt>
                <c:pt idx="271">
                  <c:v>45489</c:v>
                </c:pt>
                <c:pt idx="272">
                  <c:v>45490</c:v>
                </c:pt>
                <c:pt idx="273">
                  <c:v>45491</c:v>
                </c:pt>
                <c:pt idx="274">
                  <c:v>45492</c:v>
                </c:pt>
                <c:pt idx="275">
                  <c:v>45493</c:v>
                </c:pt>
                <c:pt idx="276">
                  <c:v>45494</c:v>
                </c:pt>
                <c:pt idx="277">
                  <c:v>45495</c:v>
                </c:pt>
                <c:pt idx="278">
                  <c:v>45496</c:v>
                </c:pt>
                <c:pt idx="279">
                  <c:v>45497</c:v>
                </c:pt>
                <c:pt idx="280">
                  <c:v>45498</c:v>
                </c:pt>
                <c:pt idx="281">
                  <c:v>45499</c:v>
                </c:pt>
                <c:pt idx="282">
                  <c:v>45500</c:v>
                </c:pt>
                <c:pt idx="283">
                  <c:v>45501</c:v>
                </c:pt>
                <c:pt idx="284">
                  <c:v>45502</c:v>
                </c:pt>
                <c:pt idx="285">
                  <c:v>45503</c:v>
                </c:pt>
                <c:pt idx="286">
                  <c:v>45504</c:v>
                </c:pt>
                <c:pt idx="287">
                  <c:v>45505</c:v>
                </c:pt>
                <c:pt idx="288">
                  <c:v>45506</c:v>
                </c:pt>
                <c:pt idx="289">
                  <c:v>45507</c:v>
                </c:pt>
                <c:pt idx="290">
                  <c:v>45508</c:v>
                </c:pt>
                <c:pt idx="291">
                  <c:v>45509</c:v>
                </c:pt>
                <c:pt idx="292">
                  <c:v>45510</c:v>
                </c:pt>
                <c:pt idx="293">
                  <c:v>45511</c:v>
                </c:pt>
                <c:pt idx="294">
                  <c:v>45512</c:v>
                </c:pt>
                <c:pt idx="295">
                  <c:v>45513</c:v>
                </c:pt>
                <c:pt idx="296">
                  <c:v>45514</c:v>
                </c:pt>
                <c:pt idx="297">
                  <c:v>45515</c:v>
                </c:pt>
                <c:pt idx="298">
                  <c:v>45516</c:v>
                </c:pt>
                <c:pt idx="299">
                  <c:v>45517</c:v>
                </c:pt>
                <c:pt idx="300">
                  <c:v>45518</c:v>
                </c:pt>
                <c:pt idx="301">
                  <c:v>45519</c:v>
                </c:pt>
                <c:pt idx="302">
                  <c:v>45520</c:v>
                </c:pt>
                <c:pt idx="303">
                  <c:v>45521</c:v>
                </c:pt>
                <c:pt idx="304">
                  <c:v>45522</c:v>
                </c:pt>
                <c:pt idx="305">
                  <c:v>45523</c:v>
                </c:pt>
                <c:pt idx="306">
                  <c:v>45524</c:v>
                </c:pt>
                <c:pt idx="307">
                  <c:v>45525</c:v>
                </c:pt>
                <c:pt idx="308">
                  <c:v>45526</c:v>
                </c:pt>
                <c:pt idx="309">
                  <c:v>45527</c:v>
                </c:pt>
                <c:pt idx="310">
                  <c:v>45528</c:v>
                </c:pt>
                <c:pt idx="311">
                  <c:v>45529</c:v>
                </c:pt>
                <c:pt idx="312">
                  <c:v>45530</c:v>
                </c:pt>
                <c:pt idx="313">
                  <c:v>45531</c:v>
                </c:pt>
                <c:pt idx="314">
                  <c:v>45532</c:v>
                </c:pt>
                <c:pt idx="315">
                  <c:v>45533</c:v>
                </c:pt>
                <c:pt idx="316">
                  <c:v>45534</c:v>
                </c:pt>
                <c:pt idx="317">
                  <c:v>45535</c:v>
                </c:pt>
                <c:pt idx="318">
                  <c:v>45536</c:v>
                </c:pt>
                <c:pt idx="319">
                  <c:v>45537</c:v>
                </c:pt>
                <c:pt idx="320">
                  <c:v>45538</c:v>
                </c:pt>
                <c:pt idx="321">
                  <c:v>45539</c:v>
                </c:pt>
                <c:pt idx="322">
                  <c:v>45540</c:v>
                </c:pt>
                <c:pt idx="323">
                  <c:v>45541</c:v>
                </c:pt>
                <c:pt idx="324">
                  <c:v>45542</c:v>
                </c:pt>
                <c:pt idx="325">
                  <c:v>45543</c:v>
                </c:pt>
                <c:pt idx="326">
                  <c:v>45544</c:v>
                </c:pt>
                <c:pt idx="327">
                  <c:v>45545</c:v>
                </c:pt>
                <c:pt idx="328">
                  <c:v>45546</c:v>
                </c:pt>
                <c:pt idx="329">
                  <c:v>45547</c:v>
                </c:pt>
                <c:pt idx="330">
                  <c:v>45548</c:v>
                </c:pt>
                <c:pt idx="331">
                  <c:v>45549</c:v>
                </c:pt>
                <c:pt idx="332">
                  <c:v>45550</c:v>
                </c:pt>
                <c:pt idx="333">
                  <c:v>45551</c:v>
                </c:pt>
                <c:pt idx="334">
                  <c:v>45552</c:v>
                </c:pt>
                <c:pt idx="335">
                  <c:v>45553</c:v>
                </c:pt>
                <c:pt idx="336">
                  <c:v>45554</c:v>
                </c:pt>
                <c:pt idx="337">
                  <c:v>45555</c:v>
                </c:pt>
                <c:pt idx="338">
                  <c:v>45556</c:v>
                </c:pt>
                <c:pt idx="339">
                  <c:v>45557</c:v>
                </c:pt>
                <c:pt idx="340">
                  <c:v>45558</c:v>
                </c:pt>
                <c:pt idx="341">
                  <c:v>45559</c:v>
                </c:pt>
                <c:pt idx="342">
                  <c:v>45560</c:v>
                </c:pt>
                <c:pt idx="343">
                  <c:v>45561</c:v>
                </c:pt>
                <c:pt idx="344">
                  <c:v>45562</c:v>
                </c:pt>
                <c:pt idx="345">
                  <c:v>45563</c:v>
                </c:pt>
                <c:pt idx="346">
                  <c:v>45564</c:v>
                </c:pt>
                <c:pt idx="347">
                  <c:v>45565</c:v>
                </c:pt>
                <c:pt idx="348">
                  <c:v>45566</c:v>
                </c:pt>
                <c:pt idx="349">
                  <c:v>45567</c:v>
                </c:pt>
                <c:pt idx="350">
                  <c:v>45568</c:v>
                </c:pt>
                <c:pt idx="351">
                  <c:v>45569</c:v>
                </c:pt>
                <c:pt idx="352">
                  <c:v>45570</c:v>
                </c:pt>
                <c:pt idx="353">
                  <c:v>45571</c:v>
                </c:pt>
                <c:pt idx="354">
                  <c:v>45572</c:v>
                </c:pt>
                <c:pt idx="355">
                  <c:v>45573</c:v>
                </c:pt>
                <c:pt idx="356">
                  <c:v>45574</c:v>
                </c:pt>
                <c:pt idx="357">
                  <c:v>45575</c:v>
                </c:pt>
                <c:pt idx="358">
                  <c:v>45576</c:v>
                </c:pt>
                <c:pt idx="359">
                  <c:v>45577</c:v>
                </c:pt>
                <c:pt idx="360">
                  <c:v>45578</c:v>
                </c:pt>
                <c:pt idx="361">
                  <c:v>45579</c:v>
                </c:pt>
                <c:pt idx="362">
                  <c:v>45580</c:v>
                </c:pt>
                <c:pt idx="363">
                  <c:v>45581</c:v>
                </c:pt>
                <c:pt idx="364">
                  <c:v>45582</c:v>
                </c:pt>
                <c:pt idx="365">
                  <c:v>45583</c:v>
                </c:pt>
                <c:pt idx="366">
                  <c:v>45584</c:v>
                </c:pt>
                <c:pt idx="367">
                  <c:v>45585</c:v>
                </c:pt>
                <c:pt idx="368">
                  <c:v>45586</c:v>
                </c:pt>
                <c:pt idx="369">
                  <c:v>45587</c:v>
                </c:pt>
                <c:pt idx="370">
                  <c:v>45588</c:v>
                </c:pt>
                <c:pt idx="371">
                  <c:v>45589</c:v>
                </c:pt>
                <c:pt idx="372">
                  <c:v>45590</c:v>
                </c:pt>
                <c:pt idx="373">
                  <c:v>45591</c:v>
                </c:pt>
                <c:pt idx="374">
                  <c:v>45592</c:v>
                </c:pt>
                <c:pt idx="375">
                  <c:v>45593</c:v>
                </c:pt>
                <c:pt idx="376">
                  <c:v>45594</c:v>
                </c:pt>
                <c:pt idx="377">
                  <c:v>45595</c:v>
                </c:pt>
                <c:pt idx="378">
                  <c:v>45596</c:v>
                </c:pt>
                <c:pt idx="379">
                  <c:v>45597</c:v>
                </c:pt>
                <c:pt idx="380">
                  <c:v>45598</c:v>
                </c:pt>
                <c:pt idx="381">
                  <c:v>45599</c:v>
                </c:pt>
                <c:pt idx="382">
                  <c:v>45600</c:v>
                </c:pt>
                <c:pt idx="383">
                  <c:v>45601</c:v>
                </c:pt>
                <c:pt idx="384">
                  <c:v>45602</c:v>
                </c:pt>
                <c:pt idx="385">
                  <c:v>45603</c:v>
                </c:pt>
                <c:pt idx="386">
                  <c:v>45604</c:v>
                </c:pt>
                <c:pt idx="387">
                  <c:v>45605</c:v>
                </c:pt>
                <c:pt idx="388">
                  <c:v>45606</c:v>
                </c:pt>
                <c:pt idx="389">
                  <c:v>45607</c:v>
                </c:pt>
                <c:pt idx="390">
                  <c:v>45608</c:v>
                </c:pt>
                <c:pt idx="391">
                  <c:v>45609</c:v>
                </c:pt>
                <c:pt idx="392">
                  <c:v>45610</c:v>
                </c:pt>
                <c:pt idx="393">
                  <c:v>45611</c:v>
                </c:pt>
                <c:pt idx="394">
                  <c:v>45612</c:v>
                </c:pt>
                <c:pt idx="395">
                  <c:v>45613</c:v>
                </c:pt>
                <c:pt idx="396">
                  <c:v>45614</c:v>
                </c:pt>
                <c:pt idx="397">
                  <c:v>45615</c:v>
                </c:pt>
                <c:pt idx="398">
                  <c:v>45616</c:v>
                </c:pt>
                <c:pt idx="399">
                  <c:v>45617</c:v>
                </c:pt>
                <c:pt idx="400">
                  <c:v>45618</c:v>
                </c:pt>
                <c:pt idx="401">
                  <c:v>45619</c:v>
                </c:pt>
                <c:pt idx="402">
                  <c:v>45620</c:v>
                </c:pt>
                <c:pt idx="403">
                  <c:v>45621</c:v>
                </c:pt>
                <c:pt idx="404">
                  <c:v>45622</c:v>
                </c:pt>
                <c:pt idx="405">
                  <c:v>45623</c:v>
                </c:pt>
                <c:pt idx="406">
                  <c:v>45624</c:v>
                </c:pt>
                <c:pt idx="407">
                  <c:v>45625</c:v>
                </c:pt>
                <c:pt idx="408">
                  <c:v>45626</c:v>
                </c:pt>
                <c:pt idx="409">
                  <c:v>45627</c:v>
                </c:pt>
                <c:pt idx="410">
                  <c:v>45628</c:v>
                </c:pt>
                <c:pt idx="411">
                  <c:v>45629</c:v>
                </c:pt>
                <c:pt idx="412">
                  <c:v>45630</c:v>
                </c:pt>
                <c:pt idx="413">
                  <c:v>45631</c:v>
                </c:pt>
                <c:pt idx="414">
                  <c:v>45632</c:v>
                </c:pt>
                <c:pt idx="415">
                  <c:v>45633</c:v>
                </c:pt>
                <c:pt idx="416">
                  <c:v>45634</c:v>
                </c:pt>
                <c:pt idx="417">
                  <c:v>45635</c:v>
                </c:pt>
                <c:pt idx="418">
                  <c:v>45636</c:v>
                </c:pt>
                <c:pt idx="419">
                  <c:v>45637</c:v>
                </c:pt>
                <c:pt idx="420">
                  <c:v>45638</c:v>
                </c:pt>
                <c:pt idx="421">
                  <c:v>45639</c:v>
                </c:pt>
                <c:pt idx="422">
                  <c:v>45640</c:v>
                </c:pt>
                <c:pt idx="423">
                  <c:v>45641</c:v>
                </c:pt>
                <c:pt idx="424">
                  <c:v>45642</c:v>
                </c:pt>
                <c:pt idx="425">
                  <c:v>45643</c:v>
                </c:pt>
                <c:pt idx="426">
                  <c:v>45644</c:v>
                </c:pt>
                <c:pt idx="427">
                  <c:v>45645</c:v>
                </c:pt>
                <c:pt idx="428">
                  <c:v>45646</c:v>
                </c:pt>
                <c:pt idx="429">
                  <c:v>45647</c:v>
                </c:pt>
                <c:pt idx="430">
                  <c:v>45648</c:v>
                </c:pt>
                <c:pt idx="431">
                  <c:v>45649</c:v>
                </c:pt>
                <c:pt idx="432">
                  <c:v>45650</c:v>
                </c:pt>
                <c:pt idx="433">
                  <c:v>45651</c:v>
                </c:pt>
                <c:pt idx="434">
                  <c:v>45652</c:v>
                </c:pt>
                <c:pt idx="435">
                  <c:v>45653</c:v>
                </c:pt>
                <c:pt idx="436">
                  <c:v>45654</c:v>
                </c:pt>
                <c:pt idx="437">
                  <c:v>45655</c:v>
                </c:pt>
                <c:pt idx="438">
                  <c:v>45656</c:v>
                </c:pt>
                <c:pt idx="439">
                  <c:v>45657</c:v>
                </c:pt>
                <c:pt idx="440">
                  <c:v>45658</c:v>
                </c:pt>
                <c:pt idx="441">
                  <c:v>45659</c:v>
                </c:pt>
                <c:pt idx="442">
                  <c:v>45660</c:v>
                </c:pt>
                <c:pt idx="443">
                  <c:v>45661</c:v>
                </c:pt>
                <c:pt idx="444">
                  <c:v>45662</c:v>
                </c:pt>
                <c:pt idx="445">
                  <c:v>45663</c:v>
                </c:pt>
                <c:pt idx="446">
                  <c:v>45664</c:v>
                </c:pt>
                <c:pt idx="447">
                  <c:v>45665</c:v>
                </c:pt>
                <c:pt idx="448">
                  <c:v>45666</c:v>
                </c:pt>
                <c:pt idx="449">
                  <c:v>45667</c:v>
                </c:pt>
                <c:pt idx="450">
                  <c:v>45668</c:v>
                </c:pt>
                <c:pt idx="451">
                  <c:v>45669</c:v>
                </c:pt>
                <c:pt idx="452">
                  <c:v>45670</c:v>
                </c:pt>
                <c:pt idx="453">
                  <c:v>45671</c:v>
                </c:pt>
                <c:pt idx="454">
                  <c:v>45672</c:v>
                </c:pt>
                <c:pt idx="455">
                  <c:v>45673</c:v>
                </c:pt>
                <c:pt idx="456">
                  <c:v>45674</c:v>
                </c:pt>
                <c:pt idx="457">
                  <c:v>45675</c:v>
                </c:pt>
                <c:pt idx="458">
                  <c:v>45676</c:v>
                </c:pt>
                <c:pt idx="459">
                  <c:v>45677</c:v>
                </c:pt>
                <c:pt idx="460">
                  <c:v>45678</c:v>
                </c:pt>
                <c:pt idx="461">
                  <c:v>45679</c:v>
                </c:pt>
                <c:pt idx="462">
                  <c:v>45680</c:v>
                </c:pt>
                <c:pt idx="463">
                  <c:v>45681</c:v>
                </c:pt>
                <c:pt idx="464">
                  <c:v>45682</c:v>
                </c:pt>
                <c:pt idx="465">
                  <c:v>45683</c:v>
                </c:pt>
                <c:pt idx="466">
                  <c:v>45684</c:v>
                </c:pt>
                <c:pt idx="467">
                  <c:v>45685</c:v>
                </c:pt>
                <c:pt idx="468">
                  <c:v>45686</c:v>
                </c:pt>
                <c:pt idx="469">
                  <c:v>45687</c:v>
                </c:pt>
                <c:pt idx="470">
                  <c:v>45688</c:v>
                </c:pt>
                <c:pt idx="471">
                  <c:v>45689</c:v>
                </c:pt>
                <c:pt idx="472">
                  <c:v>45690</c:v>
                </c:pt>
                <c:pt idx="473">
                  <c:v>45691</c:v>
                </c:pt>
                <c:pt idx="474">
                  <c:v>45692</c:v>
                </c:pt>
                <c:pt idx="475">
                  <c:v>45693</c:v>
                </c:pt>
                <c:pt idx="476">
                  <c:v>45694</c:v>
                </c:pt>
                <c:pt idx="477">
                  <c:v>45695</c:v>
                </c:pt>
                <c:pt idx="478">
                  <c:v>45696</c:v>
                </c:pt>
                <c:pt idx="479">
                  <c:v>45697</c:v>
                </c:pt>
                <c:pt idx="480">
                  <c:v>45698</c:v>
                </c:pt>
                <c:pt idx="481">
                  <c:v>45699</c:v>
                </c:pt>
                <c:pt idx="482">
                  <c:v>45700</c:v>
                </c:pt>
                <c:pt idx="483">
                  <c:v>45701</c:v>
                </c:pt>
                <c:pt idx="484">
                  <c:v>45702</c:v>
                </c:pt>
                <c:pt idx="485">
                  <c:v>45703</c:v>
                </c:pt>
                <c:pt idx="486">
                  <c:v>45704</c:v>
                </c:pt>
                <c:pt idx="487">
                  <c:v>45705</c:v>
                </c:pt>
                <c:pt idx="488">
                  <c:v>45706</c:v>
                </c:pt>
                <c:pt idx="489">
                  <c:v>45707</c:v>
                </c:pt>
                <c:pt idx="490">
                  <c:v>45708</c:v>
                </c:pt>
                <c:pt idx="491">
                  <c:v>45709</c:v>
                </c:pt>
                <c:pt idx="492">
                  <c:v>45710</c:v>
                </c:pt>
                <c:pt idx="493">
                  <c:v>45711</c:v>
                </c:pt>
                <c:pt idx="494">
                  <c:v>45712</c:v>
                </c:pt>
                <c:pt idx="495">
                  <c:v>45713</c:v>
                </c:pt>
                <c:pt idx="496">
                  <c:v>45714</c:v>
                </c:pt>
                <c:pt idx="497">
                  <c:v>45715</c:v>
                </c:pt>
                <c:pt idx="498">
                  <c:v>45716</c:v>
                </c:pt>
                <c:pt idx="499">
                  <c:v>45717</c:v>
                </c:pt>
                <c:pt idx="500">
                  <c:v>45718</c:v>
                </c:pt>
                <c:pt idx="501">
                  <c:v>45719</c:v>
                </c:pt>
                <c:pt idx="502">
                  <c:v>45720</c:v>
                </c:pt>
                <c:pt idx="503">
                  <c:v>45721</c:v>
                </c:pt>
                <c:pt idx="504">
                  <c:v>45722</c:v>
                </c:pt>
                <c:pt idx="505">
                  <c:v>45723</c:v>
                </c:pt>
                <c:pt idx="506">
                  <c:v>45724</c:v>
                </c:pt>
                <c:pt idx="507">
                  <c:v>45725</c:v>
                </c:pt>
                <c:pt idx="508">
                  <c:v>45726</c:v>
                </c:pt>
                <c:pt idx="509">
                  <c:v>45727</c:v>
                </c:pt>
                <c:pt idx="510">
                  <c:v>45728</c:v>
                </c:pt>
                <c:pt idx="511">
                  <c:v>45729</c:v>
                </c:pt>
                <c:pt idx="512">
                  <c:v>45730</c:v>
                </c:pt>
                <c:pt idx="513">
                  <c:v>45731</c:v>
                </c:pt>
                <c:pt idx="514">
                  <c:v>45732</c:v>
                </c:pt>
                <c:pt idx="515">
                  <c:v>45733</c:v>
                </c:pt>
                <c:pt idx="516">
                  <c:v>45734</c:v>
                </c:pt>
                <c:pt idx="517">
                  <c:v>45735</c:v>
                </c:pt>
                <c:pt idx="518">
                  <c:v>45736</c:v>
                </c:pt>
                <c:pt idx="519">
                  <c:v>45737</c:v>
                </c:pt>
                <c:pt idx="520">
                  <c:v>45738</c:v>
                </c:pt>
                <c:pt idx="521">
                  <c:v>45739</c:v>
                </c:pt>
                <c:pt idx="522">
                  <c:v>45740</c:v>
                </c:pt>
                <c:pt idx="523">
                  <c:v>45741</c:v>
                </c:pt>
                <c:pt idx="524">
                  <c:v>45742</c:v>
                </c:pt>
                <c:pt idx="525">
                  <c:v>45743</c:v>
                </c:pt>
                <c:pt idx="526">
                  <c:v>45744</c:v>
                </c:pt>
                <c:pt idx="527">
                  <c:v>45745</c:v>
                </c:pt>
                <c:pt idx="528">
                  <c:v>45746</c:v>
                </c:pt>
                <c:pt idx="529">
                  <c:v>45747</c:v>
                </c:pt>
                <c:pt idx="530">
                  <c:v>45748</c:v>
                </c:pt>
                <c:pt idx="531">
                  <c:v>45749</c:v>
                </c:pt>
                <c:pt idx="532">
                  <c:v>45750</c:v>
                </c:pt>
                <c:pt idx="533">
                  <c:v>45751</c:v>
                </c:pt>
                <c:pt idx="534">
                  <c:v>45752</c:v>
                </c:pt>
                <c:pt idx="535">
                  <c:v>45753</c:v>
                </c:pt>
                <c:pt idx="536">
                  <c:v>45754</c:v>
                </c:pt>
                <c:pt idx="537">
                  <c:v>45755</c:v>
                </c:pt>
                <c:pt idx="538">
                  <c:v>45756</c:v>
                </c:pt>
                <c:pt idx="539">
                  <c:v>45757</c:v>
                </c:pt>
                <c:pt idx="540">
                  <c:v>45758</c:v>
                </c:pt>
                <c:pt idx="541">
                  <c:v>45759</c:v>
                </c:pt>
                <c:pt idx="542">
                  <c:v>45760</c:v>
                </c:pt>
                <c:pt idx="543">
                  <c:v>45761</c:v>
                </c:pt>
                <c:pt idx="544">
                  <c:v>45762</c:v>
                </c:pt>
                <c:pt idx="545">
                  <c:v>45763</c:v>
                </c:pt>
                <c:pt idx="546">
                  <c:v>45764</c:v>
                </c:pt>
                <c:pt idx="547">
                  <c:v>45765</c:v>
                </c:pt>
                <c:pt idx="548">
                  <c:v>45766</c:v>
                </c:pt>
                <c:pt idx="549">
                  <c:v>45767</c:v>
                </c:pt>
                <c:pt idx="550">
                  <c:v>45768</c:v>
                </c:pt>
                <c:pt idx="551">
                  <c:v>45769</c:v>
                </c:pt>
                <c:pt idx="552">
                  <c:v>45770</c:v>
                </c:pt>
                <c:pt idx="553">
                  <c:v>45771</c:v>
                </c:pt>
                <c:pt idx="554">
                  <c:v>45772</c:v>
                </c:pt>
                <c:pt idx="555">
                  <c:v>45773</c:v>
                </c:pt>
                <c:pt idx="556">
                  <c:v>45774</c:v>
                </c:pt>
                <c:pt idx="557">
                  <c:v>45775</c:v>
                </c:pt>
                <c:pt idx="558">
                  <c:v>45776</c:v>
                </c:pt>
                <c:pt idx="559">
                  <c:v>45777</c:v>
                </c:pt>
                <c:pt idx="560">
                  <c:v>45778</c:v>
                </c:pt>
                <c:pt idx="561">
                  <c:v>45779</c:v>
                </c:pt>
                <c:pt idx="562">
                  <c:v>45780</c:v>
                </c:pt>
                <c:pt idx="563">
                  <c:v>45781</c:v>
                </c:pt>
                <c:pt idx="564">
                  <c:v>45782</c:v>
                </c:pt>
                <c:pt idx="565">
                  <c:v>45783</c:v>
                </c:pt>
                <c:pt idx="566">
                  <c:v>45784</c:v>
                </c:pt>
                <c:pt idx="567">
                  <c:v>45785</c:v>
                </c:pt>
                <c:pt idx="568">
                  <c:v>45786</c:v>
                </c:pt>
                <c:pt idx="569">
                  <c:v>45787</c:v>
                </c:pt>
                <c:pt idx="570">
                  <c:v>45788</c:v>
                </c:pt>
                <c:pt idx="571">
                  <c:v>45789</c:v>
                </c:pt>
                <c:pt idx="572">
                  <c:v>45790</c:v>
                </c:pt>
                <c:pt idx="573">
                  <c:v>45791</c:v>
                </c:pt>
                <c:pt idx="574">
                  <c:v>45792</c:v>
                </c:pt>
                <c:pt idx="575">
                  <c:v>45793</c:v>
                </c:pt>
                <c:pt idx="576">
                  <c:v>45794</c:v>
                </c:pt>
                <c:pt idx="577">
                  <c:v>45795</c:v>
                </c:pt>
                <c:pt idx="578">
                  <c:v>45796</c:v>
                </c:pt>
                <c:pt idx="579">
                  <c:v>45797</c:v>
                </c:pt>
                <c:pt idx="580">
                  <c:v>45798</c:v>
                </c:pt>
                <c:pt idx="581">
                  <c:v>45799</c:v>
                </c:pt>
                <c:pt idx="582">
                  <c:v>45800</c:v>
                </c:pt>
                <c:pt idx="583">
                  <c:v>45801</c:v>
                </c:pt>
                <c:pt idx="584">
                  <c:v>45802</c:v>
                </c:pt>
                <c:pt idx="585">
                  <c:v>45803</c:v>
                </c:pt>
                <c:pt idx="586">
                  <c:v>45804</c:v>
                </c:pt>
                <c:pt idx="587">
                  <c:v>45805</c:v>
                </c:pt>
                <c:pt idx="588">
                  <c:v>45806</c:v>
                </c:pt>
                <c:pt idx="589">
                  <c:v>45807</c:v>
                </c:pt>
                <c:pt idx="590">
                  <c:v>45808</c:v>
                </c:pt>
                <c:pt idx="591">
                  <c:v>45809</c:v>
                </c:pt>
                <c:pt idx="592">
                  <c:v>45810</c:v>
                </c:pt>
                <c:pt idx="593">
                  <c:v>45811</c:v>
                </c:pt>
                <c:pt idx="594">
                  <c:v>45812</c:v>
                </c:pt>
                <c:pt idx="595">
                  <c:v>45813</c:v>
                </c:pt>
                <c:pt idx="596">
                  <c:v>45814</c:v>
                </c:pt>
                <c:pt idx="597">
                  <c:v>45815</c:v>
                </c:pt>
                <c:pt idx="598">
                  <c:v>45816</c:v>
                </c:pt>
                <c:pt idx="599">
                  <c:v>45817</c:v>
                </c:pt>
                <c:pt idx="600">
                  <c:v>45818</c:v>
                </c:pt>
                <c:pt idx="601">
                  <c:v>45819</c:v>
                </c:pt>
                <c:pt idx="602">
                  <c:v>45820</c:v>
                </c:pt>
                <c:pt idx="603">
                  <c:v>45821</c:v>
                </c:pt>
                <c:pt idx="604">
                  <c:v>45822</c:v>
                </c:pt>
                <c:pt idx="605">
                  <c:v>45823</c:v>
                </c:pt>
                <c:pt idx="606">
                  <c:v>45824</c:v>
                </c:pt>
                <c:pt idx="607">
                  <c:v>45825</c:v>
                </c:pt>
                <c:pt idx="608">
                  <c:v>45826</c:v>
                </c:pt>
                <c:pt idx="609">
                  <c:v>45827</c:v>
                </c:pt>
                <c:pt idx="610">
                  <c:v>45828</c:v>
                </c:pt>
                <c:pt idx="611">
                  <c:v>45829</c:v>
                </c:pt>
                <c:pt idx="612">
                  <c:v>45830</c:v>
                </c:pt>
                <c:pt idx="613">
                  <c:v>45831</c:v>
                </c:pt>
                <c:pt idx="614">
                  <c:v>45832</c:v>
                </c:pt>
                <c:pt idx="615">
                  <c:v>45833</c:v>
                </c:pt>
                <c:pt idx="616">
                  <c:v>45834</c:v>
                </c:pt>
                <c:pt idx="617">
                  <c:v>45835</c:v>
                </c:pt>
                <c:pt idx="618">
                  <c:v>45836</c:v>
                </c:pt>
                <c:pt idx="619">
                  <c:v>45837</c:v>
                </c:pt>
                <c:pt idx="620">
                  <c:v>45838</c:v>
                </c:pt>
                <c:pt idx="621">
                  <c:v>45839</c:v>
                </c:pt>
                <c:pt idx="622">
                  <c:v>45840</c:v>
                </c:pt>
                <c:pt idx="623">
                  <c:v>45841</c:v>
                </c:pt>
                <c:pt idx="624">
                  <c:v>45842</c:v>
                </c:pt>
                <c:pt idx="625">
                  <c:v>45843</c:v>
                </c:pt>
                <c:pt idx="626">
                  <c:v>45844</c:v>
                </c:pt>
                <c:pt idx="627">
                  <c:v>45845</c:v>
                </c:pt>
                <c:pt idx="628">
                  <c:v>45846</c:v>
                </c:pt>
                <c:pt idx="629">
                  <c:v>45847</c:v>
                </c:pt>
                <c:pt idx="630">
                  <c:v>45848</c:v>
                </c:pt>
                <c:pt idx="631">
                  <c:v>45849</c:v>
                </c:pt>
                <c:pt idx="632">
                  <c:v>45850</c:v>
                </c:pt>
                <c:pt idx="633">
                  <c:v>45851</c:v>
                </c:pt>
                <c:pt idx="634">
                  <c:v>45852</c:v>
                </c:pt>
                <c:pt idx="635">
                  <c:v>45853</c:v>
                </c:pt>
                <c:pt idx="636">
                  <c:v>45854</c:v>
                </c:pt>
                <c:pt idx="637">
                  <c:v>45855</c:v>
                </c:pt>
                <c:pt idx="638">
                  <c:v>45856</c:v>
                </c:pt>
                <c:pt idx="639">
                  <c:v>45857</c:v>
                </c:pt>
                <c:pt idx="640">
                  <c:v>45858</c:v>
                </c:pt>
                <c:pt idx="641">
                  <c:v>45859</c:v>
                </c:pt>
                <c:pt idx="642">
                  <c:v>45860</c:v>
                </c:pt>
                <c:pt idx="643">
                  <c:v>45861</c:v>
                </c:pt>
                <c:pt idx="644">
                  <c:v>45862</c:v>
                </c:pt>
                <c:pt idx="645">
                  <c:v>45863</c:v>
                </c:pt>
                <c:pt idx="646">
                  <c:v>45864</c:v>
                </c:pt>
                <c:pt idx="647">
                  <c:v>45865</c:v>
                </c:pt>
                <c:pt idx="648">
                  <c:v>45866</c:v>
                </c:pt>
                <c:pt idx="649">
                  <c:v>45867</c:v>
                </c:pt>
                <c:pt idx="650">
                  <c:v>45868</c:v>
                </c:pt>
                <c:pt idx="651">
                  <c:v>45869</c:v>
                </c:pt>
                <c:pt idx="652">
                  <c:v>45870</c:v>
                </c:pt>
                <c:pt idx="653">
                  <c:v>45871</c:v>
                </c:pt>
                <c:pt idx="654">
                  <c:v>45872</c:v>
                </c:pt>
                <c:pt idx="655">
                  <c:v>45873</c:v>
                </c:pt>
                <c:pt idx="656">
                  <c:v>45874</c:v>
                </c:pt>
                <c:pt idx="657">
                  <c:v>45875</c:v>
                </c:pt>
                <c:pt idx="658">
                  <c:v>45876</c:v>
                </c:pt>
                <c:pt idx="659">
                  <c:v>45877</c:v>
                </c:pt>
                <c:pt idx="660">
                  <c:v>45878</c:v>
                </c:pt>
                <c:pt idx="661">
                  <c:v>45879</c:v>
                </c:pt>
                <c:pt idx="662">
                  <c:v>45880</c:v>
                </c:pt>
                <c:pt idx="663">
                  <c:v>45881</c:v>
                </c:pt>
                <c:pt idx="664">
                  <c:v>45882</c:v>
                </c:pt>
                <c:pt idx="665">
                  <c:v>45883</c:v>
                </c:pt>
                <c:pt idx="666">
                  <c:v>45884</c:v>
                </c:pt>
                <c:pt idx="667">
                  <c:v>45885</c:v>
                </c:pt>
                <c:pt idx="668">
                  <c:v>45886</c:v>
                </c:pt>
                <c:pt idx="669">
                  <c:v>45887</c:v>
                </c:pt>
                <c:pt idx="670">
                  <c:v>45888</c:v>
                </c:pt>
                <c:pt idx="671">
                  <c:v>45889</c:v>
                </c:pt>
                <c:pt idx="672">
                  <c:v>45890</c:v>
                </c:pt>
                <c:pt idx="673">
                  <c:v>45891</c:v>
                </c:pt>
                <c:pt idx="674">
                  <c:v>45892</c:v>
                </c:pt>
                <c:pt idx="675">
                  <c:v>45893</c:v>
                </c:pt>
                <c:pt idx="676">
                  <c:v>45894</c:v>
                </c:pt>
                <c:pt idx="677">
                  <c:v>45895</c:v>
                </c:pt>
                <c:pt idx="678">
                  <c:v>45896</c:v>
                </c:pt>
                <c:pt idx="679">
                  <c:v>45897</c:v>
                </c:pt>
                <c:pt idx="680">
                  <c:v>45898</c:v>
                </c:pt>
                <c:pt idx="681">
                  <c:v>45899</c:v>
                </c:pt>
                <c:pt idx="682">
                  <c:v>45900</c:v>
                </c:pt>
                <c:pt idx="683">
                  <c:v>45901</c:v>
                </c:pt>
                <c:pt idx="684">
                  <c:v>45902</c:v>
                </c:pt>
                <c:pt idx="685">
                  <c:v>45903</c:v>
                </c:pt>
                <c:pt idx="686">
                  <c:v>45904</c:v>
                </c:pt>
                <c:pt idx="687">
                  <c:v>45905</c:v>
                </c:pt>
                <c:pt idx="688">
                  <c:v>45906</c:v>
                </c:pt>
                <c:pt idx="689">
                  <c:v>45907</c:v>
                </c:pt>
                <c:pt idx="690">
                  <c:v>45908</c:v>
                </c:pt>
                <c:pt idx="691">
                  <c:v>45909</c:v>
                </c:pt>
                <c:pt idx="692">
                  <c:v>45910</c:v>
                </c:pt>
                <c:pt idx="693">
                  <c:v>45911</c:v>
                </c:pt>
                <c:pt idx="694">
                  <c:v>45912</c:v>
                </c:pt>
                <c:pt idx="695">
                  <c:v>45913</c:v>
                </c:pt>
                <c:pt idx="696">
                  <c:v>45914</c:v>
                </c:pt>
                <c:pt idx="697">
                  <c:v>45915</c:v>
                </c:pt>
                <c:pt idx="698">
                  <c:v>45916</c:v>
                </c:pt>
                <c:pt idx="699">
                  <c:v>45917</c:v>
                </c:pt>
                <c:pt idx="700">
                  <c:v>45918</c:v>
                </c:pt>
                <c:pt idx="701">
                  <c:v>45919</c:v>
                </c:pt>
                <c:pt idx="702">
                  <c:v>45920</c:v>
                </c:pt>
                <c:pt idx="703">
                  <c:v>45921</c:v>
                </c:pt>
                <c:pt idx="704">
                  <c:v>45922</c:v>
                </c:pt>
                <c:pt idx="705">
                  <c:v>45923</c:v>
                </c:pt>
                <c:pt idx="706">
                  <c:v>45924</c:v>
                </c:pt>
                <c:pt idx="707">
                  <c:v>45925</c:v>
                </c:pt>
                <c:pt idx="708">
                  <c:v>45926</c:v>
                </c:pt>
                <c:pt idx="709">
                  <c:v>45927</c:v>
                </c:pt>
                <c:pt idx="710">
                  <c:v>45928</c:v>
                </c:pt>
                <c:pt idx="711">
                  <c:v>45929</c:v>
                </c:pt>
                <c:pt idx="712">
                  <c:v>45930</c:v>
                </c:pt>
                <c:pt idx="713">
                  <c:v>45931</c:v>
                </c:pt>
                <c:pt idx="714">
                  <c:v>45932</c:v>
                </c:pt>
                <c:pt idx="715">
                  <c:v>45933</c:v>
                </c:pt>
                <c:pt idx="716">
                  <c:v>45934</c:v>
                </c:pt>
                <c:pt idx="717">
                  <c:v>45935</c:v>
                </c:pt>
                <c:pt idx="718">
                  <c:v>45936</c:v>
                </c:pt>
                <c:pt idx="719">
                  <c:v>45937</c:v>
                </c:pt>
                <c:pt idx="720">
                  <c:v>45938</c:v>
                </c:pt>
                <c:pt idx="721">
                  <c:v>45939</c:v>
                </c:pt>
                <c:pt idx="722">
                  <c:v>45940</c:v>
                </c:pt>
                <c:pt idx="723">
                  <c:v>45941</c:v>
                </c:pt>
                <c:pt idx="724">
                  <c:v>45942</c:v>
                </c:pt>
                <c:pt idx="725">
                  <c:v>45943</c:v>
                </c:pt>
                <c:pt idx="726">
                  <c:v>45944</c:v>
                </c:pt>
                <c:pt idx="727">
                  <c:v>45945</c:v>
                </c:pt>
                <c:pt idx="728">
                  <c:v>45946</c:v>
                </c:pt>
                <c:pt idx="729">
                  <c:v>45947</c:v>
                </c:pt>
                <c:pt idx="730">
                  <c:v>45948</c:v>
                </c:pt>
                <c:pt idx="731">
                  <c:v>45949</c:v>
                </c:pt>
                <c:pt idx="732">
                  <c:v>45950</c:v>
                </c:pt>
                <c:pt idx="733">
                  <c:v>45951</c:v>
                </c:pt>
                <c:pt idx="734">
                  <c:v>45952</c:v>
                </c:pt>
                <c:pt idx="735">
                  <c:v>45953</c:v>
                </c:pt>
                <c:pt idx="736">
                  <c:v>45954</c:v>
                </c:pt>
                <c:pt idx="737">
                  <c:v>45955</c:v>
                </c:pt>
                <c:pt idx="738">
                  <c:v>45956</c:v>
                </c:pt>
                <c:pt idx="739">
                  <c:v>45957</c:v>
                </c:pt>
                <c:pt idx="740">
                  <c:v>45958</c:v>
                </c:pt>
                <c:pt idx="741">
                  <c:v>45959</c:v>
                </c:pt>
                <c:pt idx="742">
                  <c:v>45960</c:v>
                </c:pt>
                <c:pt idx="743">
                  <c:v>45961</c:v>
                </c:pt>
                <c:pt idx="744">
                  <c:v>45962</c:v>
                </c:pt>
                <c:pt idx="745">
                  <c:v>45963</c:v>
                </c:pt>
                <c:pt idx="746">
                  <c:v>45964</c:v>
                </c:pt>
                <c:pt idx="747">
                  <c:v>45965</c:v>
                </c:pt>
                <c:pt idx="748">
                  <c:v>45966</c:v>
                </c:pt>
                <c:pt idx="749">
                  <c:v>45967</c:v>
                </c:pt>
                <c:pt idx="750">
                  <c:v>45968</c:v>
                </c:pt>
                <c:pt idx="751">
                  <c:v>45969</c:v>
                </c:pt>
                <c:pt idx="752">
                  <c:v>45970</c:v>
                </c:pt>
                <c:pt idx="753">
                  <c:v>45971</c:v>
                </c:pt>
                <c:pt idx="754">
                  <c:v>45972</c:v>
                </c:pt>
                <c:pt idx="755">
                  <c:v>45973</c:v>
                </c:pt>
                <c:pt idx="756">
                  <c:v>45974</c:v>
                </c:pt>
                <c:pt idx="757">
                  <c:v>45975</c:v>
                </c:pt>
                <c:pt idx="758">
                  <c:v>45976</c:v>
                </c:pt>
                <c:pt idx="759">
                  <c:v>45977</c:v>
                </c:pt>
                <c:pt idx="760">
                  <c:v>45978</c:v>
                </c:pt>
                <c:pt idx="761">
                  <c:v>45979</c:v>
                </c:pt>
                <c:pt idx="762">
                  <c:v>45980</c:v>
                </c:pt>
                <c:pt idx="763">
                  <c:v>45981</c:v>
                </c:pt>
                <c:pt idx="764">
                  <c:v>45982</c:v>
                </c:pt>
                <c:pt idx="765">
                  <c:v>45983</c:v>
                </c:pt>
                <c:pt idx="766">
                  <c:v>45984</c:v>
                </c:pt>
                <c:pt idx="767">
                  <c:v>45985</c:v>
                </c:pt>
                <c:pt idx="768">
                  <c:v>45986</c:v>
                </c:pt>
                <c:pt idx="769">
                  <c:v>45987</c:v>
                </c:pt>
                <c:pt idx="770">
                  <c:v>45988</c:v>
                </c:pt>
                <c:pt idx="771">
                  <c:v>45989</c:v>
                </c:pt>
                <c:pt idx="772">
                  <c:v>45990</c:v>
                </c:pt>
                <c:pt idx="773">
                  <c:v>45991</c:v>
                </c:pt>
                <c:pt idx="774">
                  <c:v>45992</c:v>
                </c:pt>
                <c:pt idx="775">
                  <c:v>45993</c:v>
                </c:pt>
                <c:pt idx="776">
                  <c:v>45994</c:v>
                </c:pt>
                <c:pt idx="777">
                  <c:v>45995</c:v>
                </c:pt>
                <c:pt idx="778">
                  <c:v>45996</c:v>
                </c:pt>
                <c:pt idx="779">
                  <c:v>45997</c:v>
                </c:pt>
                <c:pt idx="780">
                  <c:v>45998</c:v>
                </c:pt>
                <c:pt idx="781">
                  <c:v>45999</c:v>
                </c:pt>
                <c:pt idx="782">
                  <c:v>46000</c:v>
                </c:pt>
                <c:pt idx="783">
                  <c:v>46001</c:v>
                </c:pt>
                <c:pt idx="784">
                  <c:v>46002</c:v>
                </c:pt>
                <c:pt idx="785">
                  <c:v>46003</c:v>
                </c:pt>
                <c:pt idx="786">
                  <c:v>46004</c:v>
                </c:pt>
                <c:pt idx="787">
                  <c:v>46005</c:v>
                </c:pt>
                <c:pt idx="788">
                  <c:v>46006</c:v>
                </c:pt>
                <c:pt idx="789">
                  <c:v>46007</c:v>
                </c:pt>
                <c:pt idx="790">
                  <c:v>46008</c:v>
                </c:pt>
                <c:pt idx="791">
                  <c:v>46009</c:v>
                </c:pt>
                <c:pt idx="792">
                  <c:v>46010</c:v>
                </c:pt>
                <c:pt idx="793">
                  <c:v>46011</c:v>
                </c:pt>
                <c:pt idx="794">
                  <c:v>46012</c:v>
                </c:pt>
                <c:pt idx="795">
                  <c:v>46013</c:v>
                </c:pt>
                <c:pt idx="796">
                  <c:v>46014</c:v>
                </c:pt>
                <c:pt idx="797">
                  <c:v>46015</c:v>
                </c:pt>
                <c:pt idx="798">
                  <c:v>46016</c:v>
                </c:pt>
                <c:pt idx="799">
                  <c:v>46017</c:v>
                </c:pt>
                <c:pt idx="800">
                  <c:v>46018</c:v>
                </c:pt>
                <c:pt idx="801">
                  <c:v>46019</c:v>
                </c:pt>
                <c:pt idx="802">
                  <c:v>46020</c:v>
                </c:pt>
                <c:pt idx="803">
                  <c:v>46021</c:v>
                </c:pt>
                <c:pt idx="804">
                  <c:v>46022</c:v>
                </c:pt>
              </c:numCache>
            </c:numRef>
          </c:cat>
          <c:val>
            <c:numRef>
              <c:f>'Gráf. 2.23'!$D$2:$D$806</c:f>
              <c:numCache>
                <c:formatCode>General</c:formatCode>
                <c:ptCount val="805"/>
                <c:pt idx="774">
                  <c:v>9.32</c:v>
                </c:pt>
                <c:pt idx="775">
                  <c:v>9.2899999999999991</c:v>
                </c:pt>
                <c:pt idx="776">
                  <c:v>9.23</c:v>
                </c:pt>
                <c:pt idx="777">
                  <c:v>9.3000000000000007</c:v>
                </c:pt>
                <c:pt idx="778">
                  <c:v>9.16</c:v>
                </c:pt>
                <c:pt idx="779">
                  <c:v>9.16</c:v>
                </c:pt>
                <c:pt idx="780">
                  <c:v>9.16</c:v>
                </c:pt>
                <c:pt idx="781">
                  <c:v>9.02</c:v>
                </c:pt>
                <c:pt idx="782">
                  <c:v>8.94</c:v>
                </c:pt>
                <c:pt idx="783">
                  <c:v>8.85</c:v>
                </c:pt>
                <c:pt idx="784">
                  <c:v>8.8800000000000008</c:v>
                </c:pt>
                <c:pt idx="785">
                  <c:v>8.77</c:v>
                </c:pt>
                <c:pt idx="786">
                  <c:v>8.77</c:v>
                </c:pt>
                <c:pt idx="787">
                  <c:v>8.77</c:v>
                </c:pt>
                <c:pt idx="788">
                  <c:v>8.77</c:v>
                </c:pt>
                <c:pt idx="789">
                  <c:v>8.65</c:v>
                </c:pt>
                <c:pt idx="790">
                  <c:v>8.51</c:v>
                </c:pt>
                <c:pt idx="791">
                  <c:v>8.67</c:v>
                </c:pt>
                <c:pt idx="792">
                  <c:v>8.68</c:v>
                </c:pt>
                <c:pt idx="793">
                  <c:v>8.68</c:v>
                </c:pt>
                <c:pt idx="794">
                  <c:v>8.68</c:v>
                </c:pt>
                <c:pt idx="795">
                  <c:v>8.68</c:v>
                </c:pt>
                <c:pt idx="796">
                  <c:v>8.58</c:v>
                </c:pt>
                <c:pt idx="797">
                  <c:v>8.6300000000000008</c:v>
                </c:pt>
                <c:pt idx="798">
                  <c:v>8.6300000000000008</c:v>
                </c:pt>
                <c:pt idx="799">
                  <c:v>8.6300000000000008</c:v>
                </c:pt>
                <c:pt idx="800">
                  <c:v>8.6300000000000008</c:v>
                </c:pt>
                <c:pt idx="801">
                  <c:v>8.6300000000000008</c:v>
                </c:pt>
                <c:pt idx="802">
                  <c:v>8.3699999999999992</c:v>
                </c:pt>
                <c:pt idx="803">
                  <c:v>8.4499999999999993</c:v>
                </c:pt>
                <c:pt idx="804">
                  <c:v>8.55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5DB-4460-A809-A50377F4FB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1221664"/>
        <c:axId val="171220416"/>
      </c:lineChart>
      <c:dateAx>
        <c:axId val="171221664"/>
        <c:scaling>
          <c:orientation val="minMax"/>
        </c:scaling>
        <c:delete val="0"/>
        <c:axPos val="b"/>
        <c:numFmt formatCode="d\-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171220416"/>
        <c:crosses val="autoZero"/>
        <c:auto val="1"/>
        <c:lblOffset val="100"/>
        <c:baseTimeUnit val="days"/>
      </c:dateAx>
      <c:valAx>
        <c:axId val="171220416"/>
        <c:scaling>
          <c:orientation val="minMax"/>
          <c:min val="4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171221664"/>
        <c:crosses val="autoZero"/>
        <c:crossBetween val="between"/>
      </c:val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4.797559912854029E-2"/>
          <c:y val="7.1648075240594897E-2"/>
          <c:w val="0.30112084826605978"/>
          <c:h val="0.1922408136482939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4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  <c:userShapes r:id="rId3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2"/>
          <c:order val="1"/>
          <c:tx>
            <c:strRef>
              <c:f>'Gráf. 2.24'!$D$1</c:f>
              <c:strCache>
                <c:ptCount val="1"/>
                <c:pt idx="0">
                  <c:v>Brecha en Bs (Eje izquierdo)</c:v>
                </c:pt>
              </c:strCache>
            </c:strRef>
          </c:tx>
          <c:spPr>
            <a:solidFill>
              <a:srgbClr val="2A9D8F">
                <a:alpha val="37000"/>
              </a:srgbClr>
            </a:solidFill>
            <a:ln w="9525">
              <a:solidFill>
                <a:srgbClr val="2A9D8F"/>
              </a:solidFill>
              <a:prstDash val="solid"/>
            </a:ln>
            <a:effectLst/>
          </c:spPr>
          <c:invertIfNegative val="0"/>
          <c:dLbls>
            <c:dLbl>
              <c:idx val="10"/>
              <c:layout>
                <c:manualLayout>
                  <c:x val="-4.9532238020832635E-17"/>
                  <c:y val="0.20753451273136311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3.2468703915339951E-2"/>
                      <c:h val="4.324686686891411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7E52-4E75-9F1E-DE3B45EA2769}"/>
                </c:ext>
              </c:extLst>
            </c:dLbl>
            <c:dLbl>
              <c:idx val="11"/>
              <c:layout>
                <c:manualLayout>
                  <c:x val="0"/>
                  <c:y val="0.16773107906966175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7E52-4E75-9F1E-DE3B45EA2769}"/>
                </c:ext>
              </c:extLst>
            </c:dLbl>
            <c:dLbl>
              <c:idx val="30"/>
              <c:layout>
                <c:manualLayout>
                  <c:x val="1.3508948242219911E-3"/>
                  <c:y val="0.1811803070070785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7E52-4E75-9F1E-DE3B45EA276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 sz="1100" b="0" i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. 2.24'!$A$2:$A$32</c:f>
              <c:numCache>
                <c:formatCode>m/d/yyyy</c:formatCode>
                <c:ptCount val="31"/>
                <c:pt idx="0">
                  <c:v>45992</c:v>
                </c:pt>
                <c:pt idx="1">
                  <c:v>45993</c:v>
                </c:pt>
                <c:pt idx="2">
                  <c:v>45994</c:v>
                </c:pt>
                <c:pt idx="3">
                  <c:v>45995</c:v>
                </c:pt>
                <c:pt idx="4">
                  <c:v>45996</c:v>
                </c:pt>
                <c:pt idx="5">
                  <c:v>45997</c:v>
                </c:pt>
                <c:pt idx="6">
                  <c:v>45998</c:v>
                </c:pt>
                <c:pt idx="7">
                  <c:v>45999</c:v>
                </c:pt>
                <c:pt idx="8">
                  <c:v>46000</c:v>
                </c:pt>
                <c:pt idx="9">
                  <c:v>46001</c:v>
                </c:pt>
                <c:pt idx="10">
                  <c:v>46002</c:v>
                </c:pt>
                <c:pt idx="11">
                  <c:v>46003</c:v>
                </c:pt>
                <c:pt idx="12">
                  <c:v>46004</c:v>
                </c:pt>
                <c:pt idx="13">
                  <c:v>46005</c:v>
                </c:pt>
                <c:pt idx="14">
                  <c:v>46006</c:v>
                </c:pt>
                <c:pt idx="15">
                  <c:v>46007</c:v>
                </c:pt>
                <c:pt idx="16">
                  <c:v>46008</c:v>
                </c:pt>
                <c:pt idx="17">
                  <c:v>46009</c:v>
                </c:pt>
                <c:pt idx="18">
                  <c:v>46010</c:v>
                </c:pt>
                <c:pt idx="19">
                  <c:v>46011</c:v>
                </c:pt>
                <c:pt idx="20">
                  <c:v>46012</c:v>
                </c:pt>
                <c:pt idx="21">
                  <c:v>46013</c:v>
                </c:pt>
                <c:pt idx="22">
                  <c:v>46014</c:v>
                </c:pt>
                <c:pt idx="23">
                  <c:v>46015</c:v>
                </c:pt>
                <c:pt idx="24">
                  <c:v>46016</c:v>
                </c:pt>
                <c:pt idx="25">
                  <c:v>46017</c:v>
                </c:pt>
                <c:pt idx="26">
                  <c:v>46018</c:v>
                </c:pt>
                <c:pt idx="27">
                  <c:v>46019</c:v>
                </c:pt>
                <c:pt idx="28">
                  <c:v>46020</c:v>
                </c:pt>
                <c:pt idx="29">
                  <c:v>46021</c:v>
                </c:pt>
                <c:pt idx="30">
                  <c:v>46022</c:v>
                </c:pt>
              </c:numCache>
            </c:numRef>
          </c:cat>
          <c:val>
            <c:numRef>
              <c:f>'Gráf. 2.24'!$D$2:$D$32</c:f>
              <c:numCache>
                <c:formatCode>_(* #,##0.00_);_(* \(#,##0.00\);_(* "-"??_);_(@_)</c:formatCode>
                <c:ptCount val="31"/>
                <c:pt idx="0">
                  <c:v>1.4693653434810683</c:v>
                </c:pt>
                <c:pt idx="1">
                  <c:v>0.26319014673191887</c:v>
                </c:pt>
                <c:pt idx="2">
                  <c:v>0.8181101931858592</c:v>
                </c:pt>
                <c:pt idx="3">
                  <c:v>0.51587730576933133</c:v>
                </c:pt>
                <c:pt idx="4">
                  <c:v>0.71733387984298957</c:v>
                </c:pt>
                <c:pt idx="7">
                  <c:v>0.3265113597238205</c:v>
                </c:pt>
                <c:pt idx="8">
                  <c:v>0.46389444685666348</c:v>
                </c:pt>
                <c:pt idx="9">
                  <c:v>0.33778458756734686</c:v>
                </c:pt>
                <c:pt idx="10">
                  <c:v>0.880687453592083</c:v>
                </c:pt>
                <c:pt idx="11">
                  <c:v>0.78028506599646441</c:v>
                </c:pt>
                <c:pt idx="14">
                  <c:v>-9.309224679314454E-2</c:v>
                </c:pt>
                <c:pt idx="15">
                  <c:v>5.9132210463667789E-2</c:v>
                </c:pt>
                <c:pt idx="16">
                  <c:v>0.13549100000000003</c:v>
                </c:pt>
                <c:pt idx="17">
                  <c:v>0.61486199999999869</c:v>
                </c:pt>
                <c:pt idx="18">
                  <c:v>0.22000993454008189</c:v>
                </c:pt>
                <c:pt idx="21">
                  <c:v>0.58972670984613274</c:v>
                </c:pt>
                <c:pt idx="22">
                  <c:v>1.7354153170868969E-2</c:v>
                </c:pt>
                <c:pt idx="23">
                  <c:v>0.12312733913682017</c:v>
                </c:pt>
                <c:pt idx="28">
                  <c:v>-0.45134198709321893</c:v>
                </c:pt>
                <c:pt idx="29">
                  <c:v>-0.54096600000000095</c:v>
                </c:pt>
                <c:pt idx="30">
                  <c:v>0.66000000000000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E52-4E75-9F1E-DE3B45EA2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2092015055"/>
        <c:axId val="1994674015"/>
      </c:barChart>
      <c:lineChart>
        <c:grouping val="standard"/>
        <c:varyColors val="0"/>
        <c:ser>
          <c:idx val="0"/>
          <c:order val="0"/>
          <c:tx>
            <c:strRef>
              <c:f>'Gráf. 2.24'!$B$1</c:f>
              <c:strCache>
                <c:ptCount val="1"/>
                <c:pt idx="0">
                  <c:v>TC Referencia Venta</c:v>
                </c:pt>
              </c:strCache>
            </c:strRef>
          </c:tx>
          <c:spPr>
            <a:ln w="28575" cap="rnd">
              <a:solidFill>
                <a:srgbClr val="264653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chemeClr val="accent1"/>
              </a:solidFill>
              <a:ln w="28575">
                <a:solidFill>
                  <a:srgbClr val="264653"/>
                </a:solidFill>
                <a:prstDash val="solid"/>
              </a:ln>
              <a:effectLst/>
            </c:spPr>
          </c:marker>
          <c:dLbls>
            <c:dLbl>
              <c:idx val="14"/>
              <c:layout>
                <c:manualLayout>
                  <c:x val="-1.4676568122966744E-2"/>
                  <c:y val="-4.792741816363863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7E52-4E75-9F1E-DE3B45EA2769}"/>
                </c:ext>
              </c:extLst>
            </c:dLbl>
            <c:dLbl>
              <c:idx val="15"/>
              <c:layout>
                <c:manualLayout>
                  <c:x val="-2.3664273490890928E-2"/>
                  <c:y val="-4.471145652248017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vert="horz"/>
                <a:lstStyle/>
                <a:p>
                  <a:pPr>
                    <a:defRPr sz="900" b="1" i="0">
                      <a:solidFill>
                        <a:srgbClr val="000000"/>
                      </a:solidFill>
                      <a:latin typeface="Geometria" panose="020B0503020204020204" pitchFamily="34" charset="0"/>
                      <a:ea typeface="Geometria"/>
                      <a:cs typeface="Geometria"/>
                    </a:defRPr>
                  </a:pPr>
                  <a:endParaRPr lang="es-419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/>
                </c:ext>
                <c:ext xmlns:c16="http://schemas.microsoft.com/office/drawing/2014/chart" uri="{C3380CC4-5D6E-409C-BE32-E72D297353CC}">
                  <c16:uniqueId val="{00000005-7E52-4E75-9F1E-DE3B45EA2769}"/>
                </c:ext>
              </c:extLst>
            </c:dLbl>
            <c:dLbl>
              <c:idx val="22"/>
              <c:layout>
                <c:manualLayout>
                  <c:x val="-2.3664273490890928E-2"/>
                  <c:y val="-5.91414709524946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7E52-4E75-9F1E-DE3B45EA276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 sz="900" b="1" i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'Gráf. 2.24'!$A$2:$A$32</c:f>
              <c:numCache>
                <c:formatCode>m/d/yyyy</c:formatCode>
                <c:ptCount val="31"/>
                <c:pt idx="0">
                  <c:v>45992</c:v>
                </c:pt>
                <c:pt idx="1">
                  <c:v>45993</c:v>
                </c:pt>
                <c:pt idx="2">
                  <c:v>45994</c:v>
                </c:pt>
                <c:pt idx="3">
                  <c:v>45995</c:v>
                </c:pt>
                <c:pt idx="4">
                  <c:v>45996</c:v>
                </c:pt>
                <c:pt idx="5">
                  <c:v>45997</c:v>
                </c:pt>
                <c:pt idx="6">
                  <c:v>45998</c:v>
                </c:pt>
                <c:pt idx="7">
                  <c:v>45999</c:v>
                </c:pt>
                <c:pt idx="8">
                  <c:v>46000</c:v>
                </c:pt>
                <c:pt idx="9">
                  <c:v>46001</c:v>
                </c:pt>
                <c:pt idx="10">
                  <c:v>46002</c:v>
                </c:pt>
                <c:pt idx="11">
                  <c:v>46003</c:v>
                </c:pt>
                <c:pt idx="12">
                  <c:v>46004</c:v>
                </c:pt>
                <c:pt idx="13">
                  <c:v>46005</c:v>
                </c:pt>
                <c:pt idx="14">
                  <c:v>46006</c:v>
                </c:pt>
                <c:pt idx="15">
                  <c:v>46007</c:v>
                </c:pt>
                <c:pt idx="16">
                  <c:v>46008</c:v>
                </c:pt>
                <c:pt idx="17">
                  <c:v>46009</c:v>
                </c:pt>
                <c:pt idx="18">
                  <c:v>46010</c:v>
                </c:pt>
                <c:pt idx="19">
                  <c:v>46011</c:v>
                </c:pt>
                <c:pt idx="20">
                  <c:v>46012</c:v>
                </c:pt>
                <c:pt idx="21">
                  <c:v>46013</c:v>
                </c:pt>
                <c:pt idx="22">
                  <c:v>46014</c:v>
                </c:pt>
                <c:pt idx="23">
                  <c:v>46015</c:v>
                </c:pt>
                <c:pt idx="24">
                  <c:v>46016</c:v>
                </c:pt>
                <c:pt idx="25">
                  <c:v>46017</c:v>
                </c:pt>
                <c:pt idx="26">
                  <c:v>46018</c:v>
                </c:pt>
                <c:pt idx="27">
                  <c:v>46019</c:v>
                </c:pt>
                <c:pt idx="28">
                  <c:v>46020</c:v>
                </c:pt>
                <c:pt idx="29">
                  <c:v>46021</c:v>
                </c:pt>
                <c:pt idx="30">
                  <c:v>46022</c:v>
                </c:pt>
              </c:numCache>
            </c:numRef>
          </c:cat>
          <c:val>
            <c:numRef>
              <c:f>'Gráf. 2.24'!$B$2:$B$32</c:f>
              <c:numCache>
                <c:formatCode>_(* #,##0.00_);_(* \(#,##0.00\);_(* "-"??_);_(@_)</c:formatCode>
                <c:ptCount val="31"/>
                <c:pt idx="0">
                  <c:v>9.3167989999999996</c:v>
                </c:pt>
                <c:pt idx="1">
                  <c:v>9.2854339999999986</c:v>
                </c:pt>
                <c:pt idx="2">
                  <c:v>9.2303709999999999</c:v>
                </c:pt>
                <c:pt idx="3">
                  <c:v>9.295888999999999</c:v>
                </c:pt>
                <c:pt idx="4">
                  <c:v>9.1557919999999999</c:v>
                </c:pt>
                <c:pt idx="5">
                  <c:v>9.1557919999999999</c:v>
                </c:pt>
                <c:pt idx="6">
                  <c:v>9.1557919999999999</c:v>
                </c:pt>
                <c:pt idx="7">
                  <c:v>9.0177859999999992</c:v>
                </c:pt>
                <c:pt idx="8">
                  <c:v>8.9439039999999999</c:v>
                </c:pt>
                <c:pt idx="9">
                  <c:v>8.853294</c:v>
                </c:pt>
                <c:pt idx="10">
                  <c:v>8.8832649999999997</c:v>
                </c:pt>
                <c:pt idx="11">
                  <c:v>8.7682599999999997</c:v>
                </c:pt>
                <c:pt idx="12">
                  <c:v>8.7682599999999997</c:v>
                </c:pt>
                <c:pt idx="13">
                  <c:v>8.7682599999999997</c:v>
                </c:pt>
                <c:pt idx="14">
                  <c:v>8.7745329999999999</c:v>
                </c:pt>
                <c:pt idx="15">
                  <c:v>8.6546489999999991</c:v>
                </c:pt>
                <c:pt idx="16">
                  <c:v>8.5054909999999992</c:v>
                </c:pt>
                <c:pt idx="17">
                  <c:v>8.6748619999999992</c:v>
                </c:pt>
                <c:pt idx="18">
                  <c:v>8.6846199999999989</c:v>
                </c:pt>
                <c:pt idx="19">
                  <c:v>8.6846199999999989</c:v>
                </c:pt>
                <c:pt idx="20">
                  <c:v>8.6846199999999989</c:v>
                </c:pt>
                <c:pt idx="21">
                  <c:v>8.6811349999999994</c:v>
                </c:pt>
                <c:pt idx="22">
                  <c:v>8.5814640000000004</c:v>
                </c:pt>
                <c:pt idx="23">
                  <c:v>8.6295570000000001</c:v>
                </c:pt>
                <c:pt idx="24">
                  <c:v>8.6295570000000001</c:v>
                </c:pt>
                <c:pt idx="25">
                  <c:v>8.6295570000000001</c:v>
                </c:pt>
                <c:pt idx="26">
                  <c:v>8.6295570000000001</c:v>
                </c:pt>
                <c:pt idx="27">
                  <c:v>8.6295570000000001</c:v>
                </c:pt>
                <c:pt idx="28">
                  <c:v>8.3737579999999987</c:v>
                </c:pt>
                <c:pt idx="29">
                  <c:v>8.4490339999999993</c:v>
                </c:pt>
                <c:pt idx="30">
                  <c:v>8.55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E52-4E75-9F1E-DE3B45EA2769}"/>
            </c:ext>
          </c:extLst>
        </c:ser>
        <c:ser>
          <c:idx val="1"/>
          <c:order val="2"/>
          <c:tx>
            <c:strRef>
              <c:f>'Gráf. 2.24'!$C$1</c:f>
              <c:strCache>
                <c:ptCount val="1"/>
                <c:pt idx="0">
                  <c:v>TC Referencia Compra</c:v>
                </c:pt>
              </c:strCache>
            </c:strRef>
          </c:tx>
          <c:spPr>
            <a:ln w="28575" cap="rnd">
              <a:solidFill>
                <a:srgbClr val="E9C46A"/>
              </a:solidFill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rgbClr val="E9C46A"/>
              </a:solidFill>
              <a:ln w="28575">
                <a:solidFill>
                  <a:srgbClr val="E9C46A"/>
                </a:solidFill>
                <a:prstDash val="solid"/>
              </a:ln>
              <a:effectLst/>
            </c:spPr>
          </c:marker>
          <c:dLbls>
            <c:dLbl>
              <c:idx val="0"/>
              <c:layout>
                <c:manualLayout>
                  <c:x val="-4.3444586121225676E-2"/>
                  <c:y val="3.55993203865758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7E52-4E75-9F1E-DE3B45EA2769}"/>
                </c:ext>
              </c:extLst>
            </c:dLbl>
            <c:dLbl>
              <c:idx val="2"/>
              <c:layout>
                <c:manualLayout>
                  <c:x val="-2.2736962463813726E-2"/>
                  <c:y val="-5.960726956019586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vert="horz"/>
                <a:lstStyle/>
                <a:p>
                  <a:pPr>
                    <a:defRPr sz="1000" b="1" i="0">
                      <a:solidFill>
                        <a:srgbClr val="E9C46A"/>
                      </a:solidFill>
                      <a:latin typeface="Geometria" panose="020B0503020204020204" pitchFamily="34" charset="0"/>
                      <a:ea typeface="Geometria"/>
                      <a:cs typeface="Geometria"/>
                    </a:defRPr>
                  </a:pPr>
                  <a:endParaRPr lang="es-419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/>
                </c:ext>
                <c:ext xmlns:c16="http://schemas.microsoft.com/office/drawing/2014/chart" uri="{C3380CC4-5D6E-409C-BE32-E72D297353CC}">
                  <c16:uniqueId val="{00000009-7E52-4E75-9F1E-DE3B45EA2769}"/>
                </c:ext>
              </c:extLst>
            </c:dLbl>
            <c:dLbl>
              <c:idx val="4"/>
              <c:layout>
                <c:manualLayout>
                  <c:x val="-1.5558904545559006E-2"/>
                  <c:y val="-3.60534478644714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7E52-4E75-9F1E-DE3B45EA2769}"/>
                </c:ext>
              </c:extLst>
            </c:dLbl>
            <c:dLbl>
              <c:idx val="10"/>
              <c:layout>
                <c:manualLayout>
                  <c:x val="-1.6909799369780973E-2"/>
                  <c:y val="-4.471145652248014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vert="horz"/>
                <a:lstStyle/>
                <a:p>
                  <a:pPr>
                    <a:defRPr sz="1000" b="1" i="0">
                      <a:solidFill>
                        <a:srgbClr val="E9C46A"/>
                      </a:solidFill>
                      <a:latin typeface="Geometria" panose="020B0503020204020204" pitchFamily="34" charset="0"/>
                      <a:ea typeface="Geometria"/>
                      <a:cs typeface="Geometria"/>
                    </a:defRPr>
                  </a:pPr>
                  <a:endParaRPr lang="es-419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/>
                </c:ext>
                <c:ext xmlns:c16="http://schemas.microsoft.com/office/drawing/2014/chart" uri="{C3380CC4-5D6E-409C-BE32-E72D297353CC}">
                  <c16:uniqueId val="{0000000B-7E52-4E75-9F1E-DE3B45EA2769}"/>
                </c:ext>
              </c:extLst>
            </c:dLbl>
            <c:dLbl>
              <c:idx val="11"/>
              <c:layout>
                <c:manualLayout>
                  <c:x val="-2.3664273490890928E-2"/>
                  <c:y val="-2.450943632045994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C-7E52-4E75-9F1E-DE3B45EA2769}"/>
                </c:ext>
              </c:extLst>
            </c:dLbl>
            <c:dLbl>
              <c:idx val="14"/>
              <c:layout>
                <c:manualLayout>
                  <c:x val="-1.4676568122966744E-2"/>
                  <c:y val="-5.369942393564440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D-7E52-4E75-9F1E-DE3B45EA2769}"/>
                </c:ext>
              </c:extLst>
            </c:dLbl>
            <c:dLbl>
              <c:idx val="15"/>
              <c:layout>
                <c:manualLayout>
                  <c:x val="-3.5337672511081629E-2"/>
                  <c:y val="1.602997867454068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7E52-4E75-9F1E-DE3B45EA2769}"/>
                </c:ext>
              </c:extLst>
            </c:dLbl>
            <c:dLbl>
              <c:idx val="16"/>
              <c:layout>
                <c:manualLayout>
                  <c:x val="-3.8654922209513477E-2"/>
                  <c:y val="6.5269233923884035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3.2468703915339951E-2"/>
                      <c:h val="4.036086398291122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7E52-4E75-9F1E-DE3B45EA2769}"/>
                </c:ext>
              </c:extLst>
            </c:dLbl>
            <c:dLbl>
              <c:idx val="21"/>
              <c:layout>
                <c:manualLayout>
                  <c:x val="-2.3664273490891025E-2"/>
                  <c:y val="-6.77994796105032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7E52-4E75-9F1E-DE3B45EA2769}"/>
                </c:ext>
              </c:extLst>
            </c:dLbl>
            <c:dLbl>
              <c:idx val="22"/>
              <c:layout>
                <c:manualLayout>
                  <c:x val="-2.2313378666668937E-2"/>
                  <c:y val="-3.172410266898455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3.2468703915339951E-2"/>
                      <c:h val="4.9018872640919878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1-7E52-4E75-9F1E-DE3B45EA2769}"/>
                </c:ext>
              </c:extLst>
            </c:dLbl>
            <c:dLbl>
              <c:idx val="23"/>
              <c:layout>
                <c:manualLayout>
                  <c:x val="-2.3664273490890928E-2"/>
                  <c:y val="2.166660985558617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3.2468703915339951E-2"/>
                      <c:h val="5.190487552692276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2-7E52-4E75-9F1E-DE3B45EA2769}"/>
                </c:ext>
              </c:extLst>
            </c:dLbl>
            <c:dLbl>
              <c:idx val="30"/>
              <c:layout>
                <c:manualLayout>
                  <c:x val="-1.2857114897115197E-2"/>
                  <c:y val="-4.182545363647736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7E52-4E75-9F1E-DE3B45EA276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 sz="1000" b="1" i="0">
                    <a:solidFill>
                      <a:srgbClr val="E9C46A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'Gráf. 2.24'!$A$2:$A$32</c:f>
              <c:numCache>
                <c:formatCode>m/d/yyyy</c:formatCode>
                <c:ptCount val="31"/>
                <c:pt idx="0">
                  <c:v>45992</c:v>
                </c:pt>
                <c:pt idx="1">
                  <c:v>45993</c:v>
                </c:pt>
                <c:pt idx="2">
                  <c:v>45994</c:v>
                </c:pt>
                <c:pt idx="3">
                  <c:v>45995</c:v>
                </c:pt>
                <c:pt idx="4">
                  <c:v>45996</c:v>
                </c:pt>
                <c:pt idx="5">
                  <c:v>45997</c:v>
                </c:pt>
                <c:pt idx="6">
                  <c:v>45998</c:v>
                </c:pt>
                <c:pt idx="7">
                  <c:v>45999</c:v>
                </c:pt>
                <c:pt idx="8">
                  <c:v>46000</c:v>
                </c:pt>
                <c:pt idx="9">
                  <c:v>46001</c:v>
                </c:pt>
                <c:pt idx="10">
                  <c:v>46002</c:v>
                </c:pt>
                <c:pt idx="11">
                  <c:v>46003</c:v>
                </c:pt>
                <c:pt idx="12">
                  <c:v>46004</c:v>
                </c:pt>
                <c:pt idx="13">
                  <c:v>46005</c:v>
                </c:pt>
                <c:pt idx="14">
                  <c:v>46006</c:v>
                </c:pt>
                <c:pt idx="15">
                  <c:v>46007</c:v>
                </c:pt>
                <c:pt idx="16">
                  <c:v>46008</c:v>
                </c:pt>
                <c:pt idx="17">
                  <c:v>46009</c:v>
                </c:pt>
                <c:pt idx="18">
                  <c:v>46010</c:v>
                </c:pt>
                <c:pt idx="19">
                  <c:v>46011</c:v>
                </c:pt>
                <c:pt idx="20">
                  <c:v>46012</c:v>
                </c:pt>
                <c:pt idx="21">
                  <c:v>46013</c:v>
                </c:pt>
                <c:pt idx="22">
                  <c:v>46014</c:v>
                </c:pt>
                <c:pt idx="23">
                  <c:v>46015</c:v>
                </c:pt>
                <c:pt idx="24">
                  <c:v>46016</c:v>
                </c:pt>
                <c:pt idx="25">
                  <c:v>46017</c:v>
                </c:pt>
                <c:pt idx="26">
                  <c:v>46018</c:v>
                </c:pt>
                <c:pt idx="27">
                  <c:v>46019</c:v>
                </c:pt>
                <c:pt idx="28">
                  <c:v>46020</c:v>
                </c:pt>
                <c:pt idx="29">
                  <c:v>46021</c:v>
                </c:pt>
                <c:pt idx="30">
                  <c:v>46022</c:v>
                </c:pt>
              </c:numCache>
            </c:numRef>
          </c:cat>
          <c:val>
            <c:numRef>
              <c:f>'Gráf. 2.24'!$C$2:$C$32</c:f>
              <c:numCache>
                <c:formatCode>_(* #,##0.00_);_(* \(#,##0.00\);_(* "-"??_);_(@_)</c:formatCode>
                <c:ptCount val="31"/>
                <c:pt idx="0">
                  <c:v>7.8474336565189313</c:v>
                </c:pt>
                <c:pt idx="1">
                  <c:v>9.0222438532680798</c:v>
                </c:pt>
                <c:pt idx="2">
                  <c:v>8.4122608068141407</c:v>
                </c:pt>
                <c:pt idx="3">
                  <c:v>8.7800116942306676</c:v>
                </c:pt>
                <c:pt idx="4">
                  <c:v>8.4384581201570104</c:v>
                </c:pt>
                <c:pt idx="7">
                  <c:v>8.6912746402761787</c:v>
                </c:pt>
                <c:pt idx="8">
                  <c:v>8.4800095531433364</c:v>
                </c:pt>
                <c:pt idx="9">
                  <c:v>8.5155094124326531</c:v>
                </c:pt>
                <c:pt idx="10">
                  <c:v>8.0025775464079167</c:v>
                </c:pt>
                <c:pt idx="11">
                  <c:v>7.9879749340035353</c:v>
                </c:pt>
                <c:pt idx="14">
                  <c:v>8.8676252467931445</c:v>
                </c:pt>
                <c:pt idx="15">
                  <c:v>8.5955167895363314</c:v>
                </c:pt>
                <c:pt idx="16">
                  <c:v>8.3699999999999992</c:v>
                </c:pt>
                <c:pt idx="17">
                  <c:v>8.06</c:v>
                </c:pt>
                <c:pt idx="18">
                  <c:v>8.464610065459917</c:v>
                </c:pt>
                <c:pt idx="21">
                  <c:v>8.0914082901538666</c:v>
                </c:pt>
                <c:pt idx="22">
                  <c:v>8.5641098468291315</c:v>
                </c:pt>
                <c:pt idx="23">
                  <c:v>8.50642966086318</c:v>
                </c:pt>
                <c:pt idx="28">
                  <c:v>8.8250999870932176</c:v>
                </c:pt>
                <c:pt idx="29">
                  <c:v>8.99</c:v>
                </c:pt>
                <c:pt idx="30">
                  <c:v>7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7E52-4E75-9F1E-DE3B45EA2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51550783"/>
        <c:axId val="1951544959"/>
      </c:lineChart>
      <c:dateAx>
        <c:axId val="1951550783"/>
        <c:scaling>
          <c:orientation val="minMax"/>
        </c:scaling>
        <c:delete val="0"/>
        <c:axPos val="b"/>
        <c:numFmt formatCode="d/mmm/yy" sourceLinked="0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5400000"/>
          <a:lstStyle/>
          <a:p>
            <a:pPr>
              <a:defRPr sz="1100" b="0" i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951544959"/>
        <c:crosses val="autoZero"/>
        <c:auto val="1"/>
        <c:lblOffset val="100"/>
        <c:baseTimeUnit val="days"/>
      </c:dateAx>
      <c:valAx>
        <c:axId val="1951544959"/>
        <c:scaling>
          <c:orientation val="minMax"/>
        </c:scaling>
        <c:delete val="0"/>
        <c:axPos val="l"/>
        <c:numFmt formatCode="_(* #,##0_);_(* \(#,##0\);_(* &quot;-&quot;_);_(@_)" sourceLinked="0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vert="horz"/>
          <a:lstStyle/>
          <a:p>
            <a:pPr>
              <a:defRPr sz="1100" b="0" i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951550783"/>
        <c:crosses val="autoZero"/>
        <c:crossBetween val="between"/>
      </c:valAx>
      <c:valAx>
        <c:axId val="1994674015"/>
        <c:scaling>
          <c:orientation val="minMax"/>
          <c:min val="-0.60000000000000009"/>
        </c:scaling>
        <c:delete val="0"/>
        <c:axPos val="r"/>
        <c:numFmt formatCode="_-* #,##0.0_-;\-* #,##0.0_-;_-* &quot;-&quot;?_-;_-@_-" sourceLinked="0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vert="horz"/>
          <a:lstStyle/>
          <a:p>
            <a:pPr>
              <a:defRPr sz="1100" b="0" i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2092015055"/>
        <c:crosses val="max"/>
        <c:crossBetween val="between"/>
      </c:valAx>
      <c:dateAx>
        <c:axId val="2092015055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994674015"/>
        <c:crosses val="autoZero"/>
        <c:auto val="1"/>
        <c:lblOffset val="100"/>
        <c:baseTimeUnit val="days"/>
      </c:date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ysClr val="windowText" lastClr="000000"/>
              </a:solidFill>
            </a14:hiddenLine>
          </a:ext>
        </a:extLst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1100" b="0" i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chemeClr val="bg1"/>
          </a:solidFill>
        </a14:hiddenFill>
      </a:ext>
    </a:extLst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  <c:userShapes r:id="rId1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3.1807832422586522E-2"/>
          <c:y val="4.028169906300548E-2"/>
          <c:w val="0.88940960837887062"/>
          <c:h val="0.7421699958605789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ráf. 2.25'!$A$3</c:f>
              <c:strCache>
                <c:ptCount val="1"/>
                <c:pt idx="0">
                  <c:v>Volumen</c:v>
                </c:pt>
              </c:strCache>
            </c:strRef>
          </c:tx>
          <c:spPr>
            <a:solidFill>
              <a:srgbClr val="2A9D8F"/>
            </a:solidFill>
            <a:ln>
              <a:solidFill>
                <a:srgbClr val="2A9D8F"/>
              </a:solidFill>
            </a:ln>
            <a:effectLst/>
          </c:spPr>
          <c:invertIfNegative val="0"/>
          <c:dLbls>
            <c:dLbl>
              <c:idx val="1"/>
              <c:layout>
                <c:manualLayout>
                  <c:x val="6.3428612742697513E-17"/>
                  <c:y val="-1.725777958961812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69F0-42D5-9978-4E61CD5AA282}"/>
                </c:ext>
              </c:extLst>
            </c:dLbl>
            <c:dLbl>
              <c:idx val="2"/>
              <c:layout>
                <c:manualLayout>
                  <c:x val="1.9303408389139689E-3"/>
                  <c:y val="-3.847217598324434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7D14-4D17-892C-D7463738F24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bg1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Gráf. 2.25'!$B$1:$E$1</c:f>
              <c:strCache>
                <c:ptCount val="4"/>
                <c:pt idx="0">
                  <c:v>Total</c:v>
                </c:pt>
                <c:pt idx="1">
                  <c:v>Bienes de Consumo</c:v>
                </c:pt>
                <c:pt idx="2">
                  <c:v>Bienes Intermedios</c:v>
                </c:pt>
                <c:pt idx="3">
                  <c:v>Bienes de Capital</c:v>
                </c:pt>
              </c:strCache>
            </c:strRef>
          </c:cat>
          <c:val>
            <c:numRef>
              <c:f>'Gráf. 2.25'!$B$3:$E$3</c:f>
              <c:numCache>
                <c:formatCode>0.0</c:formatCode>
                <c:ptCount val="4"/>
                <c:pt idx="0">
                  <c:v>15.333072568390293</c:v>
                </c:pt>
                <c:pt idx="1">
                  <c:v>10.8255262157118</c:v>
                </c:pt>
                <c:pt idx="2">
                  <c:v>15.851361633794813</c:v>
                </c:pt>
                <c:pt idx="3">
                  <c:v>16.5227865529795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F0-42D5-9978-4E61CD5AA282}"/>
            </c:ext>
          </c:extLst>
        </c:ser>
        <c:ser>
          <c:idx val="2"/>
          <c:order val="2"/>
          <c:tx>
            <c:strRef>
              <c:f>'Gráf. 2.25'!$A$4</c:f>
              <c:strCache>
                <c:ptCount val="1"/>
                <c:pt idx="0">
                  <c:v>Precios</c:v>
                </c:pt>
              </c:strCache>
            </c:strRef>
          </c:tx>
          <c:spPr>
            <a:solidFill>
              <a:srgbClr val="E9C46A"/>
            </a:solidFill>
            <a:ln>
              <a:solidFill>
                <a:srgbClr val="E9C46A"/>
              </a:solidFill>
            </a:ln>
            <a:effectLst/>
          </c:spPr>
          <c:invertIfNegative val="0"/>
          <c:dLbls>
            <c:dLbl>
              <c:idx val="1"/>
              <c:layout>
                <c:manualLayout>
                  <c:x val="-6.3428612742697513E-17"/>
                  <c:y val="-2.993069710558499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69F0-42D5-9978-4E61CD5AA282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bg1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Gráf. 2.25'!$B$1:$E$1</c:f>
              <c:strCache>
                <c:ptCount val="4"/>
                <c:pt idx="0">
                  <c:v>Total</c:v>
                </c:pt>
                <c:pt idx="1">
                  <c:v>Bienes de Consumo</c:v>
                </c:pt>
                <c:pt idx="2">
                  <c:v>Bienes Intermedios</c:v>
                </c:pt>
                <c:pt idx="3">
                  <c:v>Bienes de Capital</c:v>
                </c:pt>
              </c:strCache>
            </c:strRef>
          </c:cat>
          <c:val>
            <c:numRef>
              <c:f>'Gráf. 2.25'!$B$4:$E$4</c:f>
              <c:numCache>
                <c:formatCode>0.0</c:formatCode>
                <c:ptCount val="4"/>
                <c:pt idx="0">
                  <c:v>-14.495967805066677</c:v>
                </c:pt>
                <c:pt idx="1">
                  <c:v>-18.002135147063836</c:v>
                </c:pt>
                <c:pt idx="2">
                  <c:v>-9.8936118452511934</c:v>
                </c:pt>
                <c:pt idx="3">
                  <c:v>-22.8352831423122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9F0-42D5-9978-4E61CD5AA2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895257536"/>
        <c:axId val="895271136"/>
      </c:barChart>
      <c:lineChart>
        <c:grouping val="standard"/>
        <c:varyColors val="0"/>
        <c:ser>
          <c:idx val="0"/>
          <c:order val="0"/>
          <c:tx>
            <c:strRef>
              <c:f>'Gráf. 2.25'!$A$2</c:f>
              <c:strCache>
                <c:ptCount val="1"/>
                <c:pt idx="0">
                  <c:v>Valor</c:v>
                </c:pt>
              </c:strCache>
            </c:strRef>
          </c:tx>
          <c:spPr>
            <a:ln w="28575" cap="rnd">
              <a:solidFill>
                <a:srgbClr val="264653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rgbClr val="264653"/>
              </a:solidFill>
              <a:ln w="9525">
                <a:solidFill>
                  <a:srgbClr val="264653"/>
                </a:solidFill>
                <a:prstDash val="solid"/>
              </a:ln>
              <a:effectLst/>
            </c:spPr>
          </c:marker>
          <c:dLbls>
            <c:dLbl>
              <c:idx val="0"/>
              <c:layout>
                <c:manualLayout>
                  <c:x val="-3.5389173228007092E-17"/>
                  <c:y val="-2.308330558994662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69F0-42D5-9978-4E61CD5AA282}"/>
                </c:ext>
              </c:extLst>
            </c:dLbl>
            <c:dLbl>
              <c:idx val="1"/>
              <c:layout>
                <c:manualLayout>
                  <c:x val="-3.4746135100451513E-2"/>
                  <c:y val="-5.001382877821766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69F0-42D5-9978-4E61CD5AA282}"/>
                </c:ext>
              </c:extLst>
            </c:dLbl>
            <c:dLbl>
              <c:idx val="2"/>
              <c:layout>
                <c:manualLayout>
                  <c:x val="-3.4746135100451513E-2"/>
                  <c:y val="4.231939358156873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69F0-42D5-9978-4E61CD5AA282}"/>
                </c:ext>
              </c:extLst>
            </c:dLbl>
            <c:dLbl>
              <c:idx val="3"/>
              <c:layout>
                <c:manualLayout>
                  <c:x val="-1.7373067550225722E-2"/>
                  <c:y val="-2.693052318827101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7-69F0-42D5-9978-4E61CD5AA2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rgbClr val="264653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áf. 2.25'!$B$1:$E$1</c:f>
              <c:strCache>
                <c:ptCount val="4"/>
                <c:pt idx="0">
                  <c:v>Total</c:v>
                </c:pt>
                <c:pt idx="1">
                  <c:v>Bienes de Consumo</c:v>
                </c:pt>
                <c:pt idx="2">
                  <c:v>Bienes Intermedios</c:v>
                </c:pt>
                <c:pt idx="3">
                  <c:v>Bienes de Capital</c:v>
                </c:pt>
              </c:strCache>
            </c:strRef>
          </c:cat>
          <c:val>
            <c:numRef>
              <c:f>'Gráf. 2.25'!$B$2:$E$2</c:f>
              <c:numCache>
                <c:formatCode>0.0</c:formatCode>
                <c:ptCount val="4"/>
                <c:pt idx="0">
                  <c:v>0.83710476332361505</c:v>
                </c:pt>
                <c:pt idx="1">
                  <c:v>-7.1766089313520354</c:v>
                </c:pt>
                <c:pt idx="2">
                  <c:v>5.9577497885436204</c:v>
                </c:pt>
                <c:pt idx="3">
                  <c:v>-6.31249658933272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9F0-42D5-9978-4E61CD5AA2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5257536"/>
        <c:axId val="895271136"/>
      </c:lineChart>
      <c:catAx>
        <c:axId val="8952575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895271136"/>
        <c:crosses val="autoZero"/>
        <c:auto val="1"/>
        <c:lblAlgn val="ctr"/>
        <c:lblOffset val="100"/>
        <c:noMultiLvlLbl val="0"/>
      </c:catAx>
      <c:valAx>
        <c:axId val="895271136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895257536"/>
        <c:crosses val="autoZero"/>
        <c:crossBetween val="between"/>
        <c:majorUnit val="1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6C757D"/>
              </a:solidFill>
            </a14:hiddenLine>
          </a:ext>
        </a:extLst>
      </c:spPr>
    </c:plotArea>
    <c:legend>
      <c:legendPos val="b"/>
      <c:layout>
        <c:manualLayout>
          <c:xMode val="edge"/>
          <c:yMode val="edge"/>
          <c:x val="0.15917757752560396"/>
          <c:y val="0.92800057497768962"/>
          <c:w val="0.6828164250422053"/>
          <c:h val="4.359487179487178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8F9FA"/>
          </a:solidFill>
        </a14:hiddenFill>
      </a:ext>
    </a:extLst>
  </c:spPr>
  <c:txPr>
    <a:bodyPr/>
    <a:lstStyle/>
    <a:p>
      <a:pPr>
        <a:defRPr sz="14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ivotFmts>
      <c:pivotFmt>
        <c:idx val="0"/>
      </c:pivotFmt>
      <c:pivotFmt>
        <c:idx val="1"/>
      </c:pivotFmt>
      <c:pivotFmt>
        <c:idx val="2"/>
      </c:pivotFmt>
      <c:pivotFmt>
        <c:idx val="3"/>
      </c:pivotFmt>
      <c:pivotFmt>
        <c:idx val="4"/>
      </c:pivotFmt>
      <c:pivotFmt>
        <c:idx val="5"/>
        <c:spPr>
          <a:solidFill>
            <a:srgbClr val="1F497D"/>
          </a:solidFill>
          <a:ln>
            <a:noFill/>
          </a:ln>
          <a:effectLst>
            <a:innerShdw blurRad="114300">
              <a:schemeClr val="accent1"/>
            </a:innerShdw>
          </a:effectLst>
        </c:spPr>
        <c:marker>
          <c:spPr>
            <a:solidFill>
              <a:schemeClr val="accent1"/>
            </a:solidFill>
            <a:ln>
              <a:noFill/>
            </a:ln>
            <a:effectLst/>
          </c:spPr>
        </c:marker>
        <c:dLbl>
          <c:idx val="0"/>
          <c:delete val="1"/>
          <c:extLst>
            <c:ext xmlns:c15="http://schemas.microsoft.com/office/drawing/2012/chart" uri="{CE6537A1-D6FC-4f65-9D91-7224C49458BB}"/>
          </c:extLst>
        </c:dLbl>
      </c:pivotFmt>
      <c:pivotFmt>
        <c:idx val="6"/>
        <c:spPr>
          <a:solidFill>
            <a:srgbClr val="DEA900"/>
          </a:solidFill>
          <a:ln>
            <a:noFill/>
          </a:ln>
          <a:effectLst>
            <a:innerShdw blurRad="114300">
              <a:schemeClr val="accent1"/>
            </a:innerShdw>
          </a:effectLst>
        </c:spPr>
        <c:marker>
          <c:spPr>
            <a:solidFill>
              <a:schemeClr val="accent1"/>
            </a:solidFill>
            <a:ln>
              <a:noFill/>
            </a:ln>
            <a:effectLst/>
          </c:spPr>
        </c:marker>
        <c:dLbl>
          <c:idx val="0"/>
          <c:delete val="1"/>
          <c:extLst>
            <c:ext xmlns:c15="http://schemas.microsoft.com/office/drawing/2012/chart" uri="{CE6537A1-D6FC-4f65-9D91-7224C49458BB}"/>
          </c:extLst>
        </c:dLbl>
      </c:pivotFmt>
      <c:pivotFmt>
        <c:idx val="7"/>
        <c:spPr>
          <a:solidFill>
            <a:srgbClr val="404040"/>
          </a:solidFill>
          <a:ln>
            <a:noFill/>
          </a:ln>
          <a:effectLst>
            <a:innerShdw blurRad="114300">
              <a:schemeClr val="accent1"/>
            </a:innerShdw>
          </a:effectLst>
        </c:spPr>
        <c:marker>
          <c:spPr>
            <a:solidFill>
              <a:schemeClr val="accent1"/>
            </a:solidFill>
            <a:ln>
              <a:noFill/>
            </a:ln>
            <a:effectLst/>
          </c:spPr>
        </c:marker>
        <c:dLbl>
          <c:idx val="0"/>
          <c:delete val="1"/>
          <c:extLst>
            <c:ext xmlns:c15="http://schemas.microsoft.com/office/drawing/2012/chart" uri="{CE6537A1-D6FC-4f65-9D91-7224C49458BB}"/>
          </c:extLst>
        </c:dLbl>
      </c:pivotFmt>
      <c:pivotFmt>
        <c:idx val="8"/>
        <c:spPr>
          <a:solidFill>
            <a:srgbClr val="377BCD"/>
          </a:solidFill>
          <a:ln>
            <a:noFill/>
          </a:ln>
          <a:effectLst>
            <a:innerShdw blurRad="114300">
              <a:schemeClr val="accent1"/>
            </a:innerShdw>
          </a:effectLst>
        </c:spPr>
        <c:marker>
          <c:spPr>
            <a:solidFill>
              <a:schemeClr val="accent1"/>
            </a:solidFill>
            <a:ln>
              <a:noFill/>
            </a:ln>
            <a:effectLst/>
          </c:spPr>
        </c:marker>
        <c:dLbl>
          <c:idx val="0"/>
          <c:delete val="1"/>
          <c:extLst>
            <c:ext xmlns:c15="http://schemas.microsoft.com/office/drawing/2012/chart" uri="{CE6537A1-D6FC-4f65-9D91-7224C49458BB}"/>
          </c:extLst>
        </c:dLbl>
      </c:pivotFmt>
      <c:pivotFmt>
        <c:idx val="9"/>
        <c:spPr>
          <a:pattFill prst="narHorz">
            <a:fgClr>
              <a:schemeClr val="accent1"/>
            </a:fgClr>
            <a:bgClr>
              <a:schemeClr val="accent1">
                <a:lumMod val="20000"/>
                <a:lumOff val="80000"/>
              </a:schemeClr>
            </a:bgClr>
          </a:pattFill>
          <a:ln w="28575" cap="rnd">
            <a:solidFill>
              <a:schemeClr val="accent1"/>
            </a:solidFill>
            <a:round/>
          </a:ln>
          <a:effectLst/>
        </c:spPr>
        <c:marker>
          <c:symbol val="none"/>
        </c:marker>
        <c:dLbl>
          <c:idx val="0"/>
          <c:delete val="1"/>
          <c:extLst>
            <c:ext xmlns:c15="http://schemas.microsoft.com/office/drawing/2012/chart" uri="{CE6537A1-D6FC-4f65-9D91-7224C49458BB}"/>
          </c:extLst>
        </c:dLbl>
      </c:pivotFmt>
      <c:pivotFmt>
        <c:idx val="10"/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419"/>
            </a:p>
          </c:txPr>
          <c:showLegendKey val="1"/>
          <c:showVal val="1"/>
          <c:showCatName val="1"/>
          <c:showSerName val="1"/>
          <c:showPercent val="1"/>
          <c:showBubbleSize val="1"/>
          <c:extLst>
            <c:ext xmlns:c15="http://schemas.microsoft.com/office/drawing/2012/chart" uri="{CE6537A1-D6FC-4f65-9D91-7224C49458BB}"/>
          </c:extLst>
        </c:dLbl>
      </c:pivotFmt>
      <c:pivotFmt>
        <c:idx val="11"/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419"/>
            </a:p>
          </c:txPr>
          <c:showLegendKey val="1"/>
          <c:showVal val="1"/>
          <c:showCatName val="1"/>
          <c:showSerName val="1"/>
          <c:showPercent val="1"/>
          <c:showBubbleSize val="1"/>
          <c:extLst>
            <c:ext xmlns:c15="http://schemas.microsoft.com/office/drawing/2012/chart" uri="{CE6537A1-D6FC-4f65-9D91-7224C49458BB}"/>
          </c:extLst>
        </c:dLbl>
      </c:pivotFmt>
      <c:pivotFmt>
        <c:idx val="12"/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419"/>
            </a:p>
          </c:txPr>
          <c:showLegendKey val="1"/>
          <c:showVal val="1"/>
          <c:showCatName val="1"/>
          <c:showSerName val="1"/>
          <c:showPercent val="1"/>
          <c:showBubbleSize val="1"/>
          <c:extLst>
            <c:ext xmlns:c15="http://schemas.microsoft.com/office/drawing/2012/chart" uri="{CE6537A1-D6FC-4f65-9D91-7224C49458BB}"/>
          </c:extLst>
        </c:dLbl>
      </c:pivotFmt>
      <c:pivotFmt>
        <c:idx val="13"/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419"/>
            </a:p>
          </c:txPr>
          <c:showLegendKey val="1"/>
          <c:showVal val="1"/>
          <c:showCatName val="1"/>
          <c:showSerName val="1"/>
          <c:showPercent val="1"/>
          <c:showBubbleSize val="1"/>
          <c:extLst>
            <c:ext xmlns:c15="http://schemas.microsoft.com/office/drawing/2012/chart" uri="{CE6537A1-D6FC-4f65-9D91-7224C49458BB}"/>
          </c:extLst>
        </c:dLbl>
      </c:pivotFmt>
      <c:pivotFmt>
        <c:idx val="14"/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419"/>
            </a:p>
          </c:txPr>
          <c:showLegendKey val="1"/>
          <c:showVal val="1"/>
          <c:showCatName val="1"/>
          <c:showSerName val="1"/>
          <c:showPercent val="1"/>
          <c:showBubbleSize val="1"/>
          <c:extLst>
            <c:ext xmlns:c15="http://schemas.microsoft.com/office/drawing/2012/chart" uri="{CE6537A1-D6FC-4f65-9D91-7224C49458BB}"/>
          </c:extLst>
        </c:dLbl>
      </c:pivotFmt>
      <c:pivotFmt>
        <c:idx val="15"/>
        <c:spPr>
          <a:pattFill prst="narHorz">
            <a:fgClr>
              <a:schemeClr val="accent1"/>
            </a:fgClr>
            <a:bgClr>
              <a:schemeClr val="accent1">
                <a:lumMod val="20000"/>
                <a:lumOff val="80000"/>
              </a:schemeClr>
            </a:bgClr>
          </a:pattFill>
          <a:ln w="28575" cap="rnd">
            <a:noFill/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8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419"/>
            </a:p>
          </c:txPr>
          <c:dLblPos val="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6"/>
        <c:spPr>
          <a:solidFill>
            <a:srgbClr val="377BCD"/>
          </a:solidFill>
          <a:ln>
            <a:noFill/>
          </a:ln>
          <a:effectLst/>
        </c:spPr>
        <c:marker>
          <c:symbol val="none"/>
        </c:marker>
      </c:pivotFmt>
      <c:pivotFmt>
        <c:idx val="17"/>
        <c:spPr>
          <a:solidFill>
            <a:srgbClr val="404040"/>
          </a:solidFill>
          <a:ln>
            <a:noFill/>
          </a:ln>
          <a:effectLst/>
        </c:spPr>
        <c:marker>
          <c:symbol val="none"/>
        </c:marker>
        <c:dLbl>
          <c:idx val="0"/>
          <c:delete val="1"/>
          <c:extLst>
            <c:ext xmlns:c15="http://schemas.microsoft.com/office/drawing/2012/chart" uri="{CE6537A1-D6FC-4f65-9D91-7224C49458BB}"/>
          </c:extLst>
        </c:dLbl>
      </c:pivotFmt>
      <c:pivotFmt>
        <c:idx val="18"/>
        <c:spPr>
          <a:solidFill>
            <a:srgbClr val="DEA900"/>
          </a:solidFill>
          <a:ln cap="sq">
            <a:noFill/>
          </a:ln>
          <a:effectLst/>
        </c:spPr>
        <c:marker>
          <c:symbol val="none"/>
        </c:marker>
        <c:dLbl>
          <c:idx val="0"/>
          <c:delete val="1"/>
          <c:extLst>
            <c:ext xmlns:c15="http://schemas.microsoft.com/office/drawing/2012/chart" uri="{CE6537A1-D6FC-4f65-9D91-7224C49458BB}"/>
          </c:extLst>
        </c:dLbl>
      </c:pivotFmt>
      <c:pivotFmt>
        <c:idx val="19"/>
        <c:spPr>
          <a:solidFill>
            <a:srgbClr val="1F497D"/>
          </a:solidFill>
          <a:ln>
            <a:noFill/>
          </a:ln>
          <a:effectLst/>
        </c:spPr>
        <c:marker>
          <c:symbol val="none"/>
        </c:marker>
        <c:dLbl>
          <c:idx val="0"/>
          <c:delete val="1"/>
          <c:extLst>
            <c:ext xmlns:c15="http://schemas.microsoft.com/office/drawing/2012/chart" uri="{CE6537A1-D6FC-4f65-9D91-7224C49458BB}"/>
          </c:extLst>
        </c:dLbl>
      </c:pivotFmt>
      <c:pivotFmt>
        <c:idx val="20"/>
        <c:spPr>
          <a:pattFill prst="narHorz">
            <a:fgClr>
              <a:schemeClr val="accent1"/>
            </a:fgClr>
            <a:bgClr>
              <a:schemeClr val="accent1">
                <a:lumMod val="20000"/>
                <a:lumOff val="80000"/>
              </a:schemeClr>
            </a:bgClr>
          </a:pattFill>
          <a:ln w="28575" cap="rnd">
            <a:noFill/>
            <a:round/>
          </a:ln>
          <a:effectLst/>
        </c:spPr>
        <c:marker>
          <c:symbol val="none"/>
        </c:marker>
        <c:dLbl>
          <c:idx val="0"/>
          <c:layout>
            <c:manualLayout>
              <c:x val="-5.9162256464610048E-2"/>
              <c:y val="-3.3227904096257629E-2"/>
            </c:manualLayout>
          </c:layout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8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419"/>
            </a:p>
          </c:txPr>
          <c:dLblPos val="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1"/>
        <c:spPr>
          <a:solidFill>
            <a:srgbClr val="404040"/>
          </a:solidFill>
          <a:ln>
            <a:noFill/>
          </a:ln>
          <a:effectLst/>
        </c:spP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700" b="1" i="0" u="none" strike="noStrike" kern="1200" baseline="0">
                  <a:solidFill>
                    <a:schemeClr val="bg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419"/>
            </a:p>
          </c:txPr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2"/>
        <c:spPr>
          <a:solidFill>
            <a:srgbClr val="404040"/>
          </a:solidFill>
          <a:ln>
            <a:noFill/>
          </a:ln>
          <a:effectLst/>
        </c:spP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700" b="1" i="0" u="none" strike="noStrike" kern="1200" baseline="0">
                  <a:solidFill>
                    <a:schemeClr val="bg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419"/>
            </a:p>
          </c:txPr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3"/>
        <c:spPr>
          <a:solidFill>
            <a:srgbClr val="1F497D"/>
          </a:solidFill>
          <a:ln>
            <a:noFill/>
          </a:ln>
          <a:effectLst/>
        </c:spP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700" b="1" i="0" u="none" strike="noStrike" kern="1200" baseline="0">
                  <a:solidFill>
                    <a:schemeClr val="bg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419"/>
            </a:p>
          </c:txPr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4"/>
        <c:spPr>
          <a:solidFill>
            <a:srgbClr val="1F497D"/>
          </a:solidFill>
          <a:ln>
            <a:noFill/>
          </a:ln>
          <a:effectLst/>
        </c:spP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700" b="1" i="0" u="none" strike="noStrike" kern="1200" baseline="0">
                  <a:solidFill>
                    <a:schemeClr val="bg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419"/>
            </a:p>
          </c:txPr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5"/>
        <c:spPr>
          <a:solidFill>
            <a:srgbClr val="DEA900"/>
          </a:solidFill>
          <a:ln cap="sq">
            <a:noFill/>
          </a:ln>
          <a:effectLst/>
        </c:spP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700" b="1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419"/>
            </a:p>
          </c:txPr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6"/>
        <c:spPr>
          <a:solidFill>
            <a:srgbClr val="DEA900"/>
          </a:solidFill>
          <a:ln cap="sq">
            <a:noFill/>
          </a:ln>
          <a:effectLst/>
        </c:spP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700" b="1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419"/>
            </a:p>
          </c:txPr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7"/>
        <c:spPr>
          <a:solidFill>
            <a:srgbClr val="1F497D"/>
          </a:solidFill>
          <a:ln>
            <a:noFill/>
          </a:ln>
          <a:effectLst/>
        </c:spPr>
        <c:marker>
          <c:symbol val="none"/>
        </c:marker>
        <c:dLbl>
          <c:idx val="0"/>
          <c:delete val="1"/>
          <c:extLst>
            <c:ext xmlns:c15="http://schemas.microsoft.com/office/drawing/2012/chart" uri="{CE6537A1-D6FC-4f65-9D91-7224C49458BB}"/>
          </c:extLst>
        </c:dLbl>
      </c:pivotFmt>
      <c:pivotFmt>
        <c:idx val="28"/>
        <c:spPr>
          <a:solidFill>
            <a:srgbClr val="1F497D"/>
          </a:solidFill>
          <a:ln>
            <a:noFill/>
          </a:ln>
          <a:effectLst/>
        </c:spP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700" b="1" i="0" u="none" strike="noStrike" kern="1200" baseline="0">
                  <a:solidFill>
                    <a:schemeClr val="bg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419"/>
            </a:p>
          </c:txPr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9"/>
        <c:spPr>
          <a:solidFill>
            <a:srgbClr val="1F497D"/>
          </a:solidFill>
          <a:ln>
            <a:noFill/>
          </a:ln>
          <a:effectLst/>
        </c:spP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700" b="1" i="0" u="none" strike="noStrike" kern="1200" baseline="0">
                  <a:solidFill>
                    <a:schemeClr val="bg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419"/>
            </a:p>
          </c:txPr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0"/>
        <c:spPr>
          <a:solidFill>
            <a:srgbClr val="DEA900"/>
          </a:solidFill>
          <a:ln cap="sq">
            <a:noFill/>
          </a:ln>
          <a:effectLst/>
        </c:spPr>
        <c:marker>
          <c:symbol val="none"/>
        </c:marker>
        <c:dLbl>
          <c:idx val="0"/>
          <c:delete val="1"/>
          <c:extLst>
            <c:ext xmlns:c15="http://schemas.microsoft.com/office/drawing/2012/chart" uri="{CE6537A1-D6FC-4f65-9D91-7224C49458BB}"/>
          </c:extLst>
        </c:dLbl>
      </c:pivotFmt>
      <c:pivotFmt>
        <c:idx val="31"/>
        <c:spPr>
          <a:solidFill>
            <a:srgbClr val="DEA900"/>
          </a:solidFill>
          <a:ln cap="sq">
            <a:noFill/>
          </a:ln>
          <a:effectLst/>
        </c:spP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700" b="1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419"/>
            </a:p>
          </c:txPr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2"/>
        <c:spPr>
          <a:solidFill>
            <a:srgbClr val="DEA900"/>
          </a:solidFill>
          <a:ln cap="sq">
            <a:noFill/>
          </a:ln>
          <a:effectLst/>
        </c:spP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700" b="1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419"/>
            </a:p>
          </c:txPr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3"/>
        <c:spPr>
          <a:solidFill>
            <a:srgbClr val="404040"/>
          </a:solidFill>
          <a:ln>
            <a:noFill/>
          </a:ln>
          <a:effectLst/>
        </c:spPr>
        <c:marker>
          <c:symbol val="none"/>
        </c:marker>
        <c:dLbl>
          <c:idx val="0"/>
          <c:delete val="1"/>
          <c:extLst>
            <c:ext xmlns:c15="http://schemas.microsoft.com/office/drawing/2012/chart" uri="{CE6537A1-D6FC-4f65-9D91-7224C49458BB}"/>
          </c:extLst>
        </c:dLbl>
      </c:pivotFmt>
      <c:pivotFmt>
        <c:idx val="34"/>
        <c:spPr>
          <a:solidFill>
            <a:srgbClr val="404040"/>
          </a:solidFill>
          <a:ln>
            <a:noFill/>
          </a:ln>
          <a:effectLst/>
        </c:spP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700" b="1" i="0" u="none" strike="noStrike" kern="1200" baseline="0">
                  <a:solidFill>
                    <a:schemeClr val="bg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419"/>
            </a:p>
          </c:txPr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5"/>
        <c:spPr>
          <a:solidFill>
            <a:srgbClr val="404040"/>
          </a:solidFill>
          <a:ln>
            <a:noFill/>
          </a:ln>
          <a:effectLst/>
        </c:spP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700" b="1" i="0" u="none" strike="noStrike" kern="1200" baseline="0">
                  <a:solidFill>
                    <a:schemeClr val="bg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419"/>
            </a:p>
          </c:txPr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6"/>
        <c:spPr>
          <a:solidFill>
            <a:srgbClr val="377BCD"/>
          </a:solidFill>
          <a:ln>
            <a:noFill/>
          </a:ln>
          <a:effectLst/>
        </c:spPr>
        <c:marker>
          <c:symbol val="none"/>
        </c:marker>
      </c:pivotFmt>
      <c:pivotFmt>
        <c:idx val="37"/>
        <c:spPr>
          <a:pattFill prst="narHorz">
            <a:fgClr>
              <a:schemeClr val="accent1"/>
            </a:fgClr>
            <a:bgClr>
              <a:schemeClr val="accent1">
                <a:lumMod val="20000"/>
                <a:lumOff val="80000"/>
              </a:schemeClr>
            </a:bgClr>
          </a:pattFill>
          <a:ln w="28575" cap="rnd">
            <a:noFill/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8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419"/>
            </a:p>
          </c:txPr>
          <c:dLblPos val="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8"/>
        <c:spPr>
          <a:pattFill prst="narHorz">
            <a:fgClr>
              <a:schemeClr val="accent1"/>
            </a:fgClr>
            <a:bgClr>
              <a:schemeClr val="accent1">
                <a:lumMod val="20000"/>
                <a:lumOff val="80000"/>
              </a:schemeClr>
            </a:bgClr>
          </a:pattFill>
          <a:ln w="28575" cap="rnd">
            <a:noFill/>
            <a:round/>
          </a:ln>
          <a:effectLst/>
        </c:spPr>
        <c:marker>
          <c:symbol val="none"/>
        </c:marker>
        <c:dLbl>
          <c:idx val="0"/>
          <c:layout>
            <c:manualLayout>
              <c:x val="-5.9162256464610048E-2"/>
              <c:y val="-3.3227904096257629E-2"/>
            </c:manualLayout>
          </c:layout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8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419"/>
            </a:p>
          </c:txPr>
          <c:dLblPos val="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9"/>
        <c:spPr>
          <a:solidFill>
            <a:srgbClr val="1F497D"/>
          </a:solidFill>
          <a:ln>
            <a:noFill/>
          </a:ln>
          <a:effectLst/>
        </c:spPr>
        <c:marker>
          <c:symbol val="none"/>
        </c:marker>
        <c:dLbl>
          <c:idx val="0"/>
          <c:delete val="1"/>
          <c:extLst>
            <c:ext xmlns:c15="http://schemas.microsoft.com/office/drawing/2012/chart" uri="{CE6537A1-D6FC-4f65-9D91-7224C49458BB}"/>
          </c:extLst>
        </c:dLbl>
      </c:pivotFmt>
      <c:pivotFmt>
        <c:idx val="40"/>
        <c:spPr>
          <a:solidFill>
            <a:srgbClr val="1F497D"/>
          </a:solidFill>
          <a:ln>
            <a:noFill/>
          </a:ln>
          <a:effectLst/>
        </c:spP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700" b="1" i="0" u="none" strike="noStrike" kern="1200" baseline="0">
                  <a:solidFill>
                    <a:schemeClr val="bg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419"/>
            </a:p>
          </c:txPr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41"/>
        <c:spPr>
          <a:solidFill>
            <a:srgbClr val="1F497D"/>
          </a:solidFill>
          <a:ln>
            <a:noFill/>
          </a:ln>
          <a:effectLst/>
        </c:spP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700" b="1" i="0" u="none" strike="noStrike" kern="1200" baseline="0">
                  <a:solidFill>
                    <a:schemeClr val="bg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419"/>
            </a:p>
          </c:txPr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42"/>
        <c:spPr>
          <a:solidFill>
            <a:srgbClr val="DEA900"/>
          </a:solidFill>
          <a:ln cap="sq">
            <a:noFill/>
          </a:ln>
          <a:effectLst/>
        </c:spPr>
        <c:marker>
          <c:symbol val="none"/>
        </c:marker>
        <c:dLbl>
          <c:idx val="0"/>
          <c:delete val="1"/>
          <c:extLst>
            <c:ext xmlns:c15="http://schemas.microsoft.com/office/drawing/2012/chart" uri="{CE6537A1-D6FC-4f65-9D91-7224C49458BB}"/>
          </c:extLst>
        </c:dLbl>
      </c:pivotFmt>
      <c:pivotFmt>
        <c:idx val="43"/>
        <c:spPr>
          <a:solidFill>
            <a:srgbClr val="DEA900"/>
          </a:solidFill>
          <a:ln cap="sq">
            <a:noFill/>
          </a:ln>
          <a:effectLst/>
        </c:spP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700" b="1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419"/>
            </a:p>
          </c:txPr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44"/>
        <c:spPr>
          <a:solidFill>
            <a:srgbClr val="DEA900"/>
          </a:solidFill>
          <a:ln cap="sq">
            <a:noFill/>
          </a:ln>
          <a:effectLst/>
        </c:spP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700" b="1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419"/>
            </a:p>
          </c:txPr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45"/>
        <c:spPr>
          <a:solidFill>
            <a:srgbClr val="404040"/>
          </a:solidFill>
          <a:ln>
            <a:noFill/>
          </a:ln>
          <a:effectLst/>
        </c:spPr>
        <c:marker>
          <c:symbol val="none"/>
        </c:marker>
        <c:dLbl>
          <c:idx val="0"/>
          <c:delete val="1"/>
          <c:extLst>
            <c:ext xmlns:c15="http://schemas.microsoft.com/office/drawing/2012/chart" uri="{CE6537A1-D6FC-4f65-9D91-7224C49458BB}"/>
          </c:extLst>
        </c:dLbl>
      </c:pivotFmt>
      <c:pivotFmt>
        <c:idx val="46"/>
        <c:spPr>
          <a:solidFill>
            <a:srgbClr val="404040"/>
          </a:solidFill>
          <a:ln>
            <a:noFill/>
          </a:ln>
          <a:effectLst/>
        </c:spP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700" b="1" i="0" u="none" strike="noStrike" kern="1200" baseline="0">
                  <a:solidFill>
                    <a:schemeClr val="bg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419"/>
            </a:p>
          </c:txPr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47"/>
        <c:spPr>
          <a:solidFill>
            <a:srgbClr val="404040"/>
          </a:solidFill>
          <a:ln>
            <a:noFill/>
          </a:ln>
          <a:effectLst/>
        </c:spP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700" b="1" i="0" u="none" strike="noStrike" kern="1200" baseline="0">
                  <a:solidFill>
                    <a:schemeClr val="bg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419"/>
            </a:p>
          </c:txPr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48"/>
        <c:spPr>
          <a:solidFill>
            <a:srgbClr val="377BCD"/>
          </a:solidFill>
          <a:ln>
            <a:noFill/>
          </a:ln>
          <a:effectLst/>
        </c:spPr>
        <c:marker>
          <c:symbol val="none"/>
        </c:marker>
      </c:pivotFmt>
      <c:pivotFmt>
        <c:idx val="49"/>
        <c:spPr>
          <a:ln w="28575" cap="rnd">
            <a:noFill/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8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419"/>
            </a:p>
          </c:txPr>
          <c:dLblPos val="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50"/>
        <c:spPr>
          <a:ln w="28575" cap="rnd">
            <a:noFill/>
            <a:round/>
          </a:ln>
          <a:effectLst/>
        </c:spPr>
        <c:marker>
          <c:symbol val="none"/>
        </c:marker>
        <c:dLbl>
          <c:idx val="0"/>
          <c:layout>
            <c:manualLayout>
              <c:x val="-5.9162256464610048E-2"/>
              <c:y val="-3.3227904096257629E-2"/>
            </c:manualLayout>
          </c:layout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8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419"/>
            </a:p>
          </c:txPr>
          <c:dLblPos val="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51"/>
        <c:spPr>
          <a:solidFill>
            <a:srgbClr val="1F497D"/>
          </a:solidFill>
          <a:ln>
            <a:noFill/>
          </a:ln>
          <a:effectLst/>
        </c:spPr>
        <c:marker>
          <c:symbol val="none"/>
        </c:marker>
        <c:dLbl>
          <c:idx val="0"/>
          <c:delete val="1"/>
          <c:extLst>
            <c:ext xmlns:c15="http://schemas.microsoft.com/office/drawing/2012/chart" uri="{CE6537A1-D6FC-4f65-9D91-7224C49458BB}"/>
          </c:extLst>
        </c:dLbl>
      </c:pivotFmt>
      <c:pivotFmt>
        <c:idx val="52"/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700" b="1" i="0" u="none" strike="noStrike" kern="1200" baseline="0">
                  <a:solidFill>
                    <a:schemeClr val="bg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419"/>
            </a:p>
          </c:txPr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53"/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700" b="1" i="0" u="none" strike="noStrike" kern="1200" baseline="0">
                  <a:solidFill>
                    <a:schemeClr val="bg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419"/>
            </a:p>
          </c:txPr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54"/>
        <c:spPr>
          <a:solidFill>
            <a:srgbClr val="DEA900"/>
          </a:solidFill>
          <a:ln cap="sq">
            <a:noFill/>
          </a:ln>
          <a:effectLst/>
        </c:spPr>
        <c:marker>
          <c:symbol val="none"/>
        </c:marker>
        <c:dLbl>
          <c:idx val="0"/>
          <c:delete val="1"/>
          <c:extLst>
            <c:ext xmlns:c15="http://schemas.microsoft.com/office/drawing/2012/chart" uri="{CE6537A1-D6FC-4f65-9D91-7224C49458BB}"/>
          </c:extLst>
        </c:dLbl>
      </c:pivotFmt>
      <c:pivotFmt>
        <c:idx val="55"/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700" b="1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419"/>
            </a:p>
          </c:txPr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56"/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700" b="1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419"/>
            </a:p>
          </c:txPr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57"/>
        <c:spPr>
          <a:solidFill>
            <a:srgbClr val="404040"/>
          </a:solidFill>
          <a:ln>
            <a:noFill/>
          </a:ln>
          <a:effectLst/>
        </c:spPr>
        <c:marker>
          <c:symbol val="none"/>
        </c:marker>
        <c:dLbl>
          <c:idx val="0"/>
          <c:delete val="1"/>
          <c:extLst>
            <c:ext xmlns:c15="http://schemas.microsoft.com/office/drawing/2012/chart" uri="{CE6537A1-D6FC-4f65-9D91-7224C49458BB}"/>
          </c:extLst>
        </c:dLbl>
      </c:pivotFmt>
      <c:pivotFmt>
        <c:idx val="58"/>
        <c:spPr>
          <a:solidFill>
            <a:srgbClr val="404040"/>
          </a:solidFill>
          <a:ln>
            <a:noFill/>
          </a:ln>
          <a:effectLst/>
        </c:spP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700" b="1" i="0" u="none" strike="noStrike" kern="1200" baseline="0">
                  <a:solidFill>
                    <a:schemeClr val="bg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419"/>
            </a:p>
          </c:txPr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59"/>
        <c:spPr>
          <a:solidFill>
            <a:srgbClr val="404040"/>
          </a:solidFill>
          <a:ln>
            <a:noFill/>
          </a:ln>
          <a:effectLst/>
        </c:spP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700" b="1" i="0" u="none" strike="noStrike" kern="1200" baseline="0">
                  <a:solidFill>
                    <a:schemeClr val="bg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419"/>
            </a:p>
          </c:txPr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60"/>
        <c:spPr>
          <a:solidFill>
            <a:srgbClr val="377BCD"/>
          </a:solidFill>
          <a:ln>
            <a:noFill/>
          </a:ln>
          <a:effectLst/>
        </c:spPr>
        <c:marker>
          <c:symbol val="none"/>
        </c:marker>
      </c:pivotFmt>
      <c:pivotFmt>
        <c:idx val="61"/>
        <c:spPr>
          <a:ln w="28575" cap="rnd">
            <a:noFill/>
            <a:round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8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419"/>
            </a:p>
          </c:txPr>
          <c:dLblPos val="t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62"/>
        <c:spPr>
          <a:ln w="28575" cap="rnd">
            <a:noFill/>
            <a:round/>
          </a:ln>
          <a:effectLst/>
        </c:spPr>
        <c:marker>
          <c:symbol val="none"/>
        </c:marker>
        <c:dLbl>
          <c:idx val="0"/>
          <c:layout>
            <c:manualLayout>
              <c:x val="-5.9162256464610048E-2"/>
              <c:y val="-3.3227904096257629E-2"/>
            </c:manualLayout>
          </c:layout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8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s-419"/>
            </a:p>
          </c:txPr>
          <c:dLblPos val="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63"/>
      </c:pivotFmt>
      <c:pivotFmt>
        <c:idx val="64"/>
      </c:pivotFmt>
      <c:pivotFmt>
        <c:idx val="65"/>
        <c:dLbl>
          <c:idx val="0"/>
          <c:spPr>
            <a:noFill/>
            <a:ln>
              <a:noFill/>
            </a:ln>
            <a:effectLst/>
          </c:spPr>
          <c:txPr>
            <a:bodyPr rot="0" vert="horz"/>
            <a:lstStyle/>
            <a:p>
              <a:pPr>
                <a:defRPr sz="700" b="1">
                  <a:solidFill>
                    <a:schemeClr val="bg1"/>
                  </a:solidFill>
                </a:defRPr>
              </a:pPr>
              <a:endParaRPr lang="es-419"/>
            </a:p>
          </c:txPr>
          <c:showLegendKey val="1"/>
          <c:showVal val="1"/>
          <c:showCatName val="1"/>
          <c:showSerName val="1"/>
          <c:showPercent val="1"/>
          <c:showBubbleSize val="1"/>
          <c:extLst>
            <c:ext xmlns:c15="http://schemas.microsoft.com/office/drawing/2012/chart" uri="{CE6537A1-D6FC-4f65-9D91-7224C49458BB}"/>
          </c:extLst>
        </c:dLbl>
      </c:pivotFmt>
      <c:pivotFmt>
        <c:idx val="66"/>
      </c:pivotFmt>
      <c:pivotFmt>
        <c:idx val="67"/>
      </c:pivotFmt>
      <c:pivotFmt>
        <c:idx val="68"/>
        <c:dLbl>
          <c:idx val="0"/>
          <c:spPr>
            <a:noFill/>
            <a:ln>
              <a:noFill/>
            </a:ln>
            <a:effectLst/>
          </c:spPr>
          <c:txPr>
            <a:bodyPr rot="0" vert="horz"/>
            <a:lstStyle/>
            <a:p>
              <a:pPr>
                <a:defRPr sz="700" b="1">
                  <a:solidFill>
                    <a:schemeClr val="bg1"/>
                  </a:solidFill>
                </a:defRPr>
              </a:pPr>
              <a:endParaRPr lang="es-419"/>
            </a:p>
          </c:txPr>
          <c:showLegendKey val="1"/>
          <c:showVal val="1"/>
          <c:showCatName val="1"/>
          <c:showSerName val="1"/>
          <c:showPercent val="1"/>
          <c:showBubbleSize val="1"/>
          <c:extLst>
            <c:ext xmlns:c15="http://schemas.microsoft.com/office/drawing/2012/chart" uri="{CE6537A1-D6FC-4f65-9D91-7224C49458BB}"/>
          </c:extLst>
        </c:dLbl>
      </c:pivotFmt>
      <c:pivotFmt>
        <c:idx val="69"/>
      </c:pivotFmt>
      <c:pivotFmt>
        <c:idx val="70"/>
      </c:pivotFmt>
      <c:pivotFmt>
        <c:idx val="71"/>
        <c:dLbl>
          <c:idx val="0"/>
          <c:spPr>
            <a:noFill/>
            <a:ln>
              <a:noFill/>
            </a:ln>
            <a:effectLst/>
          </c:spPr>
          <c:txPr>
            <a:bodyPr rot="0" vert="horz"/>
            <a:lstStyle/>
            <a:p>
              <a:pPr>
                <a:defRPr sz="700" b="1">
                  <a:solidFill>
                    <a:schemeClr val="bg1"/>
                  </a:solidFill>
                </a:defRPr>
              </a:pPr>
              <a:endParaRPr lang="es-419"/>
            </a:p>
          </c:txPr>
          <c:showLegendKey val="1"/>
          <c:showVal val="1"/>
          <c:showCatName val="1"/>
          <c:showSerName val="1"/>
          <c:showPercent val="1"/>
          <c:showBubbleSize val="1"/>
          <c:extLst>
            <c:ext xmlns:c15="http://schemas.microsoft.com/office/drawing/2012/chart" uri="{CE6537A1-D6FC-4f65-9D91-7224C49458BB}"/>
          </c:extLst>
        </c:dLbl>
      </c:pivotFmt>
      <c:pivotFmt>
        <c:idx val="72"/>
        <c:dLbl>
          <c:idx val="0"/>
          <c:layout>
            <c:manualLayout>
              <c:x val="-5.3576827919121398E-2"/>
              <c:y val="-3.3227838661758831E-2"/>
            </c:manualLayout>
          </c:layout>
          <c:spPr>
            <a:noFill/>
            <a:ln>
              <a:noFill/>
            </a:ln>
            <a:effectLst/>
          </c:spPr>
          <c:txPr>
            <a:bodyPr rot="0" vert="horz"/>
            <a:lstStyle/>
            <a:p>
              <a:pPr>
                <a:defRPr sz="700" b="1"/>
              </a:pPr>
              <a:endParaRPr lang="es-419"/>
            </a:p>
          </c:txPr>
          <c:dLblPos val="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73"/>
        <c:dLbl>
          <c:idx val="0"/>
          <c:spPr>
            <a:noFill/>
            <a:ln>
              <a:noFill/>
            </a:ln>
            <a:effectLst/>
          </c:spPr>
          <c:txPr>
            <a:bodyPr rot="0" vert="horz"/>
            <a:lstStyle/>
            <a:p>
              <a:pPr>
                <a:defRPr sz="700" b="1"/>
              </a:pPr>
              <a:endParaRPr lang="es-419"/>
            </a:p>
          </c:txPr>
          <c:showLegendKey val="1"/>
          <c:showVal val="1"/>
          <c:showCatName val="1"/>
          <c:showSerName val="1"/>
          <c:showPercent val="1"/>
          <c:showBubbleSize val="1"/>
          <c:extLst>
            <c:ext xmlns:c15="http://schemas.microsoft.com/office/drawing/2012/chart" uri="{CE6537A1-D6FC-4f65-9D91-7224C49458BB}"/>
          </c:extLst>
        </c:dLbl>
      </c:pivotFmt>
    </c:pivotFmts>
    <c:plotArea>
      <c:layout>
        <c:manualLayout>
          <c:layoutTarget val="inner"/>
          <c:xMode val="edge"/>
          <c:yMode val="edge"/>
          <c:x val="9.3672423154049014E-2"/>
          <c:y val="5.0925925925925923E-2"/>
          <c:w val="0.89811384567412444"/>
          <c:h val="0.70966778940167885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ráf. 2.26'!$C$1</c:f>
              <c:strCache>
                <c:ptCount val="1"/>
                <c:pt idx="0">
                  <c:v>No Duradero</c:v>
                </c:pt>
              </c:strCache>
            </c:strRef>
          </c:tx>
          <c:spPr>
            <a:solidFill>
              <a:srgbClr val="2A9D8F"/>
            </a:solidFill>
            <a:ln cap="sq">
              <a:solidFill>
                <a:srgbClr val="2A9D8F"/>
              </a:solidFill>
            </a:ln>
            <a:effectLst/>
          </c:spPr>
          <c:invertIfNegative val="0"/>
          <c:dPt>
            <c:idx val="1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E520-4BBA-8868-6A319EEA9525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E520-4BBA-8868-6A319EEA9525}"/>
              </c:ext>
            </c:extLst>
          </c:dPt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 sz="1100" b="1" i="0">
                    <a:solidFill>
                      <a:schemeClr val="bg1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Gráf. 2.26'!$A$10:$A$12</c:f>
              <c:strCache>
                <c:ptCount val="3"/>
                <c:pt idx="0">
                  <c:v>2023(p)</c:v>
                </c:pt>
                <c:pt idx="1">
                  <c:v>2024(p)</c:v>
                </c:pt>
                <c:pt idx="2">
                  <c:v>2025(p)</c:v>
                </c:pt>
              </c:strCache>
            </c:strRef>
          </c:cat>
          <c:val>
            <c:numRef>
              <c:f>'Gráf. 2.26'!$C$10:$C$12</c:f>
              <c:numCache>
                <c:formatCode>#,##0</c:formatCode>
                <c:ptCount val="3"/>
                <c:pt idx="0">
                  <c:v>471.36320799999999</c:v>
                </c:pt>
                <c:pt idx="1">
                  <c:v>446.04822899999999</c:v>
                </c:pt>
                <c:pt idx="2">
                  <c:v>494.488852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520-4BBA-8868-6A319EEA9525}"/>
            </c:ext>
          </c:extLst>
        </c:ser>
        <c:ser>
          <c:idx val="2"/>
          <c:order val="2"/>
          <c:tx>
            <c:strRef>
              <c:f>'Gráf. 2.26'!$D$1</c:f>
              <c:strCache>
                <c:ptCount val="1"/>
                <c:pt idx="0">
                  <c:v>Duradero</c:v>
                </c:pt>
              </c:strCache>
            </c:strRef>
          </c:tx>
          <c:spPr>
            <a:solidFill>
              <a:srgbClr val="E9C46A"/>
            </a:solidFill>
            <a:ln>
              <a:solidFill>
                <a:srgbClr val="E9C46A"/>
              </a:solidFill>
            </a:ln>
            <a:effectLst/>
          </c:spPr>
          <c:invertIfNegative val="0"/>
          <c:dPt>
            <c:idx val="1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E520-4BBA-8868-6A319EEA9525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E520-4BBA-8868-6A319EEA9525}"/>
              </c:ext>
            </c:extLst>
          </c:dPt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 sz="1100" b="1" i="0">
                    <a:solidFill>
                      <a:schemeClr val="bg1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Gráf. 2.26'!$A$10:$A$12</c:f>
              <c:strCache>
                <c:ptCount val="3"/>
                <c:pt idx="0">
                  <c:v>2023(p)</c:v>
                </c:pt>
                <c:pt idx="1">
                  <c:v>2024(p)</c:v>
                </c:pt>
                <c:pt idx="2">
                  <c:v>2025(p)</c:v>
                </c:pt>
              </c:strCache>
            </c:strRef>
          </c:cat>
          <c:val>
            <c:numRef>
              <c:f>'Gráf. 2.26'!$D$10:$D$12</c:f>
              <c:numCache>
                <c:formatCode>#,##0</c:formatCode>
                <c:ptCount val="3"/>
                <c:pt idx="0">
                  <c:v>224.87565900000001</c:v>
                </c:pt>
                <c:pt idx="1">
                  <c:v>183.77565799999999</c:v>
                </c:pt>
                <c:pt idx="2">
                  <c:v>203.5167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520-4BBA-8868-6A319EEA95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895252640"/>
        <c:axId val="895280384"/>
      </c:barChart>
      <c:lineChart>
        <c:grouping val="standard"/>
        <c:varyColors val="0"/>
        <c:ser>
          <c:idx val="0"/>
          <c:order val="0"/>
          <c:tx>
            <c:strRef>
              <c:f>'Gráf. 2.26'!$B$1</c:f>
              <c:strCache>
                <c:ptCount val="1"/>
                <c:pt idx="0">
                  <c:v>Bs de Consumo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none"/>
          </c:marker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6-E520-4BBA-8868-6A319EEA9525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7-E520-4BBA-8868-6A319EEA9525}"/>
              </c:ext>
            </c:extLst>
          </c:dPt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 sz="1100" b="1" i="0">
                    <a:solidFill>
                      <a:srgbClr val="264653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Gráf. 2.26'!$A$10:$A$12</c:f>
              <c:strCache>
                <c:ptCount val="3"/>
                <c:pt idx="0">
                  <c:v>2023(p)</c:v>
                </c:pt>
                <c:pt idx="1">
                  <c:v>2024(p)</c:v>
                </c:pt>
                <c:pt idx="2">
                  <c:v>2025(p)</c:v>
                </c:pt>
              </c:strCache>
            </c:strRef>
          </c:cat>
          <c:val>
            <c:numRef>
              <c:f>'Gráf. 2.26'!$B$10:$B$12</c:f>
              <c:numCache>
                <c:formatCode>#,##0</c:formatCode>
                <c:ptCount val="3"/>
                <c:pt idx="0">
                  <c:v>696.23886699999991</c:v>
                </c:pt>
                <c:pt idx="1">
                  <c:v>629.82388700000001</c:v>
                </c:pt>
                <c:pt idx="2">
                  <c:v>698.005636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0-4BBA-8868-6A319EEA95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5252640"/>
        <c:axId val="895280384"/>
      </c:lineChart>
      <c:catAx>
        <c:axId val="8952526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0" vert="horz"/>
          <a:lstStyle/>
          <a:p>
            <a:pPr>
              <a:defRPr sz="1100" b="0" i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895280384"/>
        <c:crosses val="autoZero"/>
        <c:auto val="1"/>
        <c:lblAlgn val="ctr"/>
        <c:lblOffset val="100"/>
        <c:noMultiLvlLbl val="0"/>
      </c:catAx>
      <c:valAx>
        <c:axId val="895280384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vert="horz"/>
          <a:lstStyle/>
          <a:p>
            <a:pPr>
              <a:defRPr sz="1100" b="0" i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895252640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6C757D"/>
              </a:solidFill>
            </a14:hiddenLine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7.4110205250892298E-3"/>
          <c:y val="0.89854825158186669"/>
          <c:w val="0.9794011373578303"/>
          <c:h val="4.49781652875798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1100" b="0" i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8F9FA"/>
          </a:solidFill>
        </a14:hiddenFill>
      </a:ext>
    </a:extLst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  <c:extLst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448356691262658E-2"/>
          <c:y val="5.0925925925925923E-2"/>
          <c:w val="0.85002420307009796"/>
          <c:h val="0.61727031441131119"/>
        </c:manualLayout>
      </c:layout>
      <c:lineChart>
        <c:grouping val="standard"/>
        <c:varyColors val="0"/>
        <c:ser>
          <c:idx val="0"/>
          <c:order val="0"/>
          <c:tx>
            <c:strRef>
              <c:f>'Gráf. 2.27'!$B$1</c:f>
              <c:strCache>
                <c:ptCount val="1"/>
                <c:pt idx="0">
                  <c:v>Transferencias al exterior</c:v>
                </c:pt>
              </c:strCache>
            </c:strRef>
          </c:tx>
          <c:spPr>
            <a:ln w="25400" cap="rnd">
              <a:solidFill>
                <a:srgbClr val="264653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47"/>
              <c:layout>
                <c:manualLayout>
                  <c:x val="-1.9357336430507162E-3"/>
                  <c:y val="-2.503128911138923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FD5F-4092-B320-84F341472BA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rgbClr val="264653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. 2.27'!$A$2:$A$49</c:f>
              <c:numCache>
                <c:formatCode>mmm\-yy</c:formatCode>
                <c:ptCount val="48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  <c:pt idx="42">
                  <c:v>45839</c:v>
                </c:pt>
                <c:pt idx="43">
                  <c:v>45870</c:v>
                </c:pt>
                <c:pt idx="44">
                  <c:v>45901</c:v>
                </c:pt>
                <c:pt idx="45">
                  <c:v>45931</c:v>
                </c:pt>
                <c:pt idx="46">
                  <c:v>45962</c:v>
                </c:pt>
                <c:pt idx="47">
                  <c:v>45992</c:v>
                </c:pt>
              </c:numCache>
            </c:numRef>
          </c:cat>
          <c:val>
            <c:numRef>
              <c:f>'Gráf. 2.27'!$B$2:$B$49</c:f>
              <c:numCache>
                <c:formatCode>#,##0</c:formatCode>
                <c:ptCount val="48"/>
                <c:pt idx="0">
                  <c:v>821.11730206559776</c:v>
                </c:pt>
                <c:pt idx="1">
                  <c:v>803.8833103250729</c:v>
                </c:pt>
                <c:pt idx="2">
                  <c:v>1051.6922464708457</c:v>
                </c:pt>
                <c:pt idx="3">
                  <c:v>910.59056372448981</c:v>
                </c:pt>
                <c:pt idx="4">
                  <c:v>989.06478919533515</c:v>
                </c:pt>
                <c:pt idx="5">
                  <c:v>884.97964907580172</c:v>
                </c:pt>
                <c:pt idx="6">
                  <c:v>910.05820761953373</c:v>
                </c:pt>
                <c:pt idx="7">
                  <c:v>927.34832565160355</c:v>
                </c:pt>
                <c:pt idx="8">
                  <c:v>892.04192846938759</c:v>
                </c:pt>
                <c:pt idx="9">
                  <c:v>863.85414269825037</c:v>
                </c:pt>
                <c:pt idx="10">
                  <c:v>856.09768895918364</c:v>
                </c:pt>
                <c:pt idx="11">
                  <c:v>1097.9810172069972</c:v>
                </c:pt>
                <c:pt idx="12">
                  <c:v>861.63741064431485</c:v>
                </c:pt>
                <c:pt idx="13">
                  <c:v>688.60040118804682</c:v>
                </c:pt>
                <c:pt idx="14">
                  <c:v>976.09793875072864</c:v>
                </c:pt>
                <c:pt idx="15">
                  <c:v>795.71854509912521</c:v>
                </c:pt>
                <c:pt idx="16">
                  <c:v>830.74015109183665</c:v>
                </c:pt>
                <c:pt idx="17">
                  <c:v>772.89299153644311</c:v>
                </c:pt>
                <c:pt idx="18">
                  <c:v>812.75085113994146</c:v>
                </c:pt>
                <c:pt idx="19">
                  <c:v>760.79635088046621</c:v>
                </c:pt>
                <c:pt idx="20">
                  <c:v>710.08920004810489</c:v>
                </c:pt>
                <c:pt idx="21">
                  <c:v>755.61536590524793</c:v>
                </c:pt>
                <c:pt idx="22">
                  <c:v>699.63599753352787</c:v>
                </c:pt>
                <c:pt idx="23">
                  <c:v>603.88335803061216</c:v>
                </c:pt>
                <c:pt idx="24">
                  <c:v>389.63777019437214</c:v>
                </c:pt>
                <c:pt idx="25">
                  <c:v>471.40697133304025</c:v>
                </c:pt>
                <c:pt idx="26">
                  <c:v>479.56508464303045</c:v>
                </c:pt>
                <c:pt idx="27">
                  <c:v>533.4913312276658</c:v>
                </c:pt>
                <c:pt idx="28">
                  <c:v>611.70343080458042</c:v>
                </c:pt>
                <c:pt idx="29">
                  <c:v>580.7673445184198</c:v>
                </c:pt>
                <c:pt idx="30">
                  <c:v>465.72248208684323</c:v>
                </c:pt>
                <c:pt idx="31">
                  <c:v>306.24001131798053</c:v>
                </c:pt>
                <c:pt idx="32">
                  <c:v>348.43879191563758</c:v>
                </c:pt>
                <c:pt idx="33">
                  <c:v>507.00799572506662</c:v>
                </c:pt>
                <c:pt idx="34">
                  <c:v>417.92174480355033</c:v>
                </c:pt>
                <c:pt idx="35">
                  <c:v>427.42106874072539</c:v>
                </c:pt>
                <c:pt idx="36">
                  <c:v>401.23618224375252</c:v>
                </c:pt>
                <c:pt idx="37">
                  <c:v>380.02453773671806</c:v>
                </c:pt>
                <c:pt idx="38">
                  <c:v>352.30065297037982</c:v>
                </c:pt>
                <c:pt idx="39">
                  <c:v>467.43053012368358</c:v>
                </c:pt>
                <c:pt idx="40">
                  <c:v>483.55239846925036</c:v>
                </c:pt>
                <c:pt idx="41">
                  <c:v>468.72587526182889</c:v>
                </c:pt>
                <c:pt idx="42">
                  <c:v>634.52558632375042</c:v>
                </c:pt>
                <c:pt idx="43">
                  <c:v>526.82241044687817</c:v>
                </c:pt>
                <c:pt idx="44">
                  <c:v>637.80578849014103</c:v>
                </c:pt>
                <c:pt idx="45">
                  <c:v>732.11505906195487</c:v>
                </c:pt>
                <c:pt idx="46">
                  <c:v>594.90026714290411</c:v>
                </c:pt>
                <c:pt idx="47">
                  <c:v>918.06201330047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83-4D21-BF90-5A0F28038DDC}"/>
            </c:ext>
          </c:extLst>
        </c:ser>
        <c:ser>
          <c:idx val="1"/>
          <c:order val="1"/>
          <c:tx>
            <c:strRef>
              <c:f>'Gráf. 2.27'!$C$1</c:f>
              <c:strCache>
                <c:ptCount val="1"/>
                <c:pt idx="0">
                  <c:v>Importaciones</c:v>
                </c:pt>
              </c:strCache>
            </c:strRef>
          </c:tx>
          <c:spPr>
            <a:ln w="25400" cap="rnd">
              <a:solidFill>
                <a:srgbClr val="2A9D8F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47"/>
              <c:layout>
                <c:manualLayout>
                  <c:x val="-1.9357336430508583E-3"/>
                  <c:y val="3.337505214851894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FD5F-4092-B320-84F341472BA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rgbClr val="2A9D8F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. 2.27'!$A$2:$A$49</c:f>
              <c:numCache>
                <c:formatCode>mmm\-yy</c:formatCode>
                <c:ptCount val="48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  <c:pt idx="42">
                  <c:v>45839</c:v>
                </c:pt>
                <c:pt idx="43">
                  <c:v>45870</c:v>
                </c:pt>
                <c:pt idx="44">
                  <c:v>45901</c:v>
                </c:pt>
                <c:pt idx="45">
                  <c:v>45931</c:v>
                </c:pt>
                <c:pt idx="46">
                  <c:v>45962</c:v>
                </c:pt>
                <c:pt idx="47">
                  <c:v>45992</c:v>
                </c:pt>
              </c:numCache>
            </c:numRef>
          </c:cat>
          <c:val>
            <c:numRef>
              <c:f>'Gráf. 2.27'!$C$2:$C$49</c:f>
              <c:numCache>
                <c:formatCode>#,##0</c:formatCode>
                <c:ptCount val="48"/>
                <c:pt idx="0">
                  <c:v>671.21114499999999</c:v>
                </c:pt>
                <c:pt idx="1">
                  <c:v>871.63277900000003</c:v>
                </c:pt>
                <c:pt idx="2">
                  <c:v>881.70720900000003</c:v>
                </c:pt>
                <c:pt idx="3">
                  <c:v>904.62048400000003</c:v>
                </c:pt>
                <c:pt idx="4">
                  <c:v>922.15089999999998</c:v>
                </c:pt>
                <c:pt idx="5">
                  <c:v>1048.84494</c:v>
                </c:pt>
                <c:pt idx="6">
                  <c:v>1024.099911</c:v>
                </c:pt>
                <c:pt idx="7">
                  <c:v>1154.9802070000001</c:v>
                </c:pt>
                <c:pt idx="8">
                  <c:v>1193.268548</c:v>
                </c:pt>
                <c:pt idx="9">
                  <c:v>1061.9886610000001</c:v>
                </c:pt>
                <c:pt idx="10">
                  <c:v>1016.211958</c:v>
                </c:pt>
                <c:pt idx="11">
                  <c:v>1145.1286050000001</c:v>
                </c:pt>
                <c:pt idx="12">
                  <c:v>870.26033800000005</c:v>
                </c:pt>
                <c:pt idx="13">
                  <c:v>852.51220799999999</c:v>
                </c:pt>
                <c:pt idx="14">
                  <c:v>1074.4633679999999</c:v>
                </c:pt>
                <c:pt idx="15">
                  <c:v>908.97964300000001</c:v>
                </c:pt>
                <c:pt idx="16">
                  <c:v>969.80355899999995</c:v>
                </c:pt>
                <c:pt idx="17">
                  <c:v>858.926287</c:v>
                </c:pt>
                <c:pt idx="18">
                  <c:v>1013.250142</c:v>
                </c:pt>
                <c:pt idx="19">
                  <c:v>896.16194499999995</c:v>
                </c:pt>
                <c:pt idx="20">
                  <c:v>1009.535655</c:v>
                </c:pt>
                <c:pt idx="21">
                  <c:v>1021.644632</c:v>
                </c:pt>
                <c:pt idx="22">
                  <c:v>1052.2267340000001</c:v>
                </c:pt>
                <c:pt idx="23">
                  <c:v>961.52555299999995</c:v>
                </c:pt>
                <c:pt idx="24">
                  <c:v>836.41190800000004</c:v>
                </c:pt>
                <c:pt idx="25">
                  <c:v>787.20233099999996</c:v>
                </c:pt>
                <c:pt idx="26">
                  <c:v>871.57838300000003</c:v>
                </c:pt>
                <c:pt idx="27">
                  <c:v>832.97436700000003</c:v>
                </c:pt>
                <c:pt idx="28">
                  <c:v>830.56985499999996</c:v>
                </c:pt>
                <c:pt idx="29">
                  <c:v>698.29405399999996</c:v>
                </c:pt>
                <c:pt idx="30">
                  <c:v>1054.455412</c:v>
                </c:pt>
                <c:pt idx="31">
                  <c:v>792.18409399999996</c:v>
                </c:pt>
                <c:pt idx="32">
                  <c:v>710.87906899999996</c:v>
                </c:pt>
                <c:pt idx="33">
                  <c:v>801.29439400000001</c:v>
                </c:pt>
                <c:pt idx="34">
                  <c:v>793.00502300000005</c:v>
                </c:pt>
                <c:pt idx="35">
                  <c:v>895.60250599999995</c:v>
                </c:pt>
                <c:pt idx="36">
                  <c:v>778.21552299999996</c:v>
                </c:pt>
                <c:pt idx="37">
                  <c:v>809.57397600000002</c:v>
                </c:pt>
                <c:pt idx="38">
                  <c:v>639.71978200000001</c:v>
                </c:pt>
                <c:pt idx="39">
                  <c:v>924.21145300000001</c:v>
                </c:pt>
                <c:pt idx="40">
                  <c:v>778.02578600000004</c:v>
                </c:pt>
                <c:pt idx="41">
                  <c:v>735.85677599999997</c:v>
                </c:pt>
                <c:pt idx="42">
                  <c:v>815.159176</c:v>
                </c:pt>
                <c:pt idx="43">
                  <c:v>968.83739100000003</c:v>
                </c:pt>
                <c:pt idx="44">
                  <c:v>796.24499800000001</c:v>
                </c:pt>
                <c:pt idx="45">
                  <c:v>977.55610200000001</c:v>
                </c:pt>
                <c:pt idx="46">
                  <c:v>946.98367199999996</c:v>
                </c:pt>
                <c:pt idx="47">
                  <c:v>893.32430299999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83-4D21-BF90-5A0F28038D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95270048"/>
        <c:axId val="895271680"/>
      </c:lineChart>
      <c:dateAx>
        <c:axId val="895270048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895271680"/>
        <c:crosses val="autoZero"/>
        <c:auto val="1"/>
        <c:lblOffset val="100"/>
        <c:baseTimeUnit val="months"/>
        <c:majorUnit val="2"/>
        <c:majorTimeUnit val="months"/>
      </c:dateAx>
      <c:valAx>
        <c:axId val="895271680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895270048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6C757D"/>
              </a:solidFill>
            </a14:hiddenLine>
          </a:ext>
        </a:extLst>
      </c:spPr>
    </c:plotArea>
    <c:legend>
      <c:legendPos val="b"/>
      <c:layout>
        <c:manualLayout>
          <c:xMode val="edge"/>
          <c:yMode val="edge"/>
          <c:x val="2.3758091619621721E-2"/>
          <c:y val="0.92565300263151595"/>
          <c:w val="0.94462441981623568"/>
          <c:h val="6.931563476338599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8F9FA"/>
          </a:solidFill>
        </a14:hiddenFill>
      </a:ext>
    </a:extLst>
  </c:spPr>
  <c:txPr>
    <a:bodyPr/>
    <a:lstStyle/>
    <a:p>
      <a:pPr>
        <a:defRPr sz="14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Gráf. 2.28'!$C$1</c:f>
              <c:strCache>
                <c:ptCount val="1"/>
                <c:pt idx="0">
                  <c:v>Total</c:v>
                </c:pt>
              </c:strCache>
            </c:strRef>
          </c:tx>
          <c:spPr>
            <a:ln w="22225" cap="rnd">
              <a:solidFill>
                <a:srgbClr val="264653"/>
              </a:solidFill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28575">
                <a:solidFill>
                  <a:srgbClr val="264653"/>
                </a:solidFill>
                <a:prstDash val="solid"/>
              </a:ln>
              <a:effectLst/>
            </c:spPr>
          </c:marker>
          <c:dLbls>
            <c:dLbl>
              <c:idx val="15"/>
              <c:layout>
                <c:manualLayout>
                  <c:x val="-4.7222222222222325E-2"/>
                  <c:y val="-6.018518518518518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2D77-4E85-9043-FFF294A0F748}"/>
                </c:ext>
              </c:extLst>
            </c:dLbl>
            <c:dLbl>
              <c:idx val="19"/>
              <c:layout>
                <c:manualLayout>
                  <c:x val="-2.2222222222222223E-2"/>
                  <c:y val="-5.555555555555556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2D77-4E85-9043-FFF294A0F74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noFill/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. 2.28'!$A$2:$B$21</c:f>
              <c:multiLvlStrCache>
                <c:ptCount val="20"/>
                <c:lvl>
                  <c:pt idx="0">
                    <c:v>T1</c:v>
                  </c:pt>
                  <c:pt idx="1">
                    <c:v>T2</c:v>
                  </c:pt>
                  <c:pt idx="2">
                    <c:v>T3</c:v>
                  </c:pt>
                  <c:pt idx="3">
                    <c:v>T4</c:v>
                  </c:pt>
                  <c:pt idx="4">
                    <c:v>T1</c:v>
                  </c:pt>
                  <c:pt idx="5">
                    <c:v>T2</c:v>
                  </c:pt>
                  <c:pt idx="6">
                    <c:v>T3</c:v>
                  </c:pt>
                  <c:pt idx="7">
                    <c:v>T4</c:v>
                  </c:pt>
                  <c:pt idx="8">
                    <c:v>T1</c:v>
                  </c:pt>
                  <c:pt idx="9">
                    <c:v>T2</c:v>
                  </c:pt>
                  <c:pt idx="10">
                    <c:v>T3</c:v>
                  </c:pt>
                  <c:pt idx="11">
                    <c:v>T4</c:v>
                  </c:pt>
                  <c:pt idx="12">
                    <c:v>T1</c:v>
                  </c:pt>
                  <c:pt idx="13">
                    <c:v>T2</c:v>
                  </c:pt>
                  <c:pt idx="14">
                    <c:v>T3</c:v>
                  </c:pt>
                  <c:pt idx="15">
                    <c:v>T4</c:v>
                  </c:pt>
                  <c:pt idx="16">
                    <c:v>T1</c:v>
                  </c:pt>
                  <c:pt idx="17">
                    <c:v>T2</c:v>
                  </c:pt>
                  <c:pt idx="18">
                    <c:v>T3</c:v>
                  </c:pt>
                  <c:pt idx="19">
                    <c:v>T4</c:v>
                  </c:pt>
                </c:lvl>
                <c:lvl>
                  <c:pt idx="0">
                    <c:v>2021</c:v>
                  </c:pt>
                  <c:pt idx="4">
                    <c:v>2022</c:v>
                  </c:pt>
                  <c:pt idx="8">
                    <c:v>2023</c:v>
                  </c:pt>
                  <c:pt idx="12">
                    <c:v>2024</c:v>
                  </c:pt>
                  <c:pt idx="16">
                    <c:v>2025</c:v>
                  </c:pt>
                </c:lvl>
              </c:multiLvlStrCache>
            </c:multiLvlStrRef>
          </c:cat>
          <c:val>
            <c:numRef>
              <c:f>'Gráf. 2.28'!$C$2:$C$21</c:f>
              <c:numCache>
                <c:formatCode>#,##0</c:formatCode>
                <c:ptCount val="20"/>
                <c:pt idx="0">
                  <c:v>75163</c:v>
                </c:pt>
                <c:pt idx="1">
                  <c:v>70785</c:v>
                </c:pt>
                <c:pt idx="2">
                  <c:v>95860</c:v>
                </c:pt>
                <c:pt idx="3">
                  <c:v>134013</c:v>
                </c:pt>
                <c:pt idx="4">
                  <c:v>152138</c:v>
                </c:pt>
                <c:pt idx="5">
                  <c:v>175640</c:v>
                </c:pt>
                <c:pt idx="6">
                  <c:v>216222</c:v>
                </c:pt>
                <c:pt idx="7">
                  <c:v>252403</c:v>
                </c:pt>
                <c:pt idx="8">
                  <c:v>235959</c:v>
                </c:pt>
                <c:pt idx="9">
                  <c:v>186585</c:v>
                </c:pt>
                <c:pt idx="10">
                  <c:v>211578</c:v>
                </c:pt>
                <c:pt idx="11">
                  <c:v>242339</c:v>
                </c:pt>
                <c:pt idx="12">
                  <c:v>279640</c:v>
                </c:pt>
                <c:pt idx="13">
                  <c:v>220681</c:v>
                </c:pt>
                <c:pt idx="14">
                  <c:v>235288</c:v>
                </c:pt>
                <c:pt idx="15">
                  <c:v>268580</c:v>
                </c:pt>
                <c:pt idx="16">
                  <c:v>285526</c:v>
                </c:pt>
                <c:pt idx="17">
                  <c:v>236405</c:v>
                </c:pt>
                <c:pt idx="18">
                  <c:v>259925</c:v>
                </c:pt>
                <c:pt idx="19">
                  <c:v>308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D77-4E85-9043-FFF294A0F7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5264064"/>
        <c:axId val="895265696"/>
      </c:lineChart>
      <c:catAx>
        <c:axId val="8952640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895265696"/>
        <c:crosses val="autoZero"/>
        <c:auto val="1"/>
        <c:lblAlgn val="ctr"/>
        <c:lblOffset val="100"/>
        <c:noMultiLvlLbl val="0"/>
      </c:catAx>
      <c:valAx>
        <c:axId val="895265696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895264064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6C757D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8F9FA"/>
          </a:solidFill>
        </a14:hiddenFill>
      </a:ext>
    </a:extLst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  <c:userShapes r:id="rId3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spPr>
            <a:ln w="38100">
              <a:solidFill>
                <a:srgbClr val="264653"/>
              </a:solidFill>
              <a:prstDash val="dash"/>
            </a:ln>
          </c:spPr>
          <c:marker>
            <c:symbol val="none"/>
          </c:marker>
          <c:dLbls>
            <c:dLbl>
              <c:idx val="35"/>
              <c:layout>
                <c:manualLayout>
                  <c:x val="-2.3809523809523808E-2"/>
                  <c:y val="-4.006410256410258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/>
                  </a:pPr>
                  <a:endParaRPr lang="es-419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7BF7-4493-AB1D-C2FFF5CE47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Gráf. 2.29'!$N$1:$AW$2</c:f>
              <c:multiLvlStrCache>
                <c:ptCount val="36"/>
                <c:lvl>
                  <c:pt idx="0">
                    <c:v>T110</c:v>
                  </c:pt>
                  <c:pt idx="1">
                    <c:v>T211</c:v>
                  </c:pt>
                  <c:pt idx="2">
                    <c:v>T312</c:v>
                  </c:pt>
                  <c:pt idx="3">
                    <c:v>T413</c:v>
                  </c:pt>
                  <c:pt idx="4">
                    <c:v>T114</c:v>
                  </c:pt>
                  <c:pt idx="5">
                    <c:v>T215</c:v>
                  </c:pt>
                  <c:pt idx="6">
                    <c:v>T316</c:v>
                  </c:pt>
                  <c:pt idx="7">
                    <c:v>T417</c:v>
                  </c:pt>
                  <c:pt idx="8">
                    <c:v>T118</c:v>
                  </c:pt>
                  <c:pt idx="9">
                    <c:v>T219</c:v>
                  </c:pt>
                  <c:pt idx="10">
                    <c:v>T320</c:v>
                  </c:pt>
                  <c:pt idx="11">
                    <c:v>T421</c:v>
                  </c:pt>
                  <c:pt idx="12">
                    <c:v>T122</c:v>
                  </c:pt>
                  <c:pt idx="13">
                    <c:v>T223</c:v>
                  </c:pt>
                  <c:pt idx="14">
                    <c:v>T324</c:v>
                  </c:pt>
                  <c:pt idx="15">
                    <c:v>T425</c:v>
                  </c:pt>
                  <c:pt idx="16">
                    <c:v>T126</c:v>
                  </c:pt>
                  <c:pt idx="17">
                    <c:v>T227</c:v>
                  </c:pt>
                  <c:pt idx="18">
                    <c:v>T328</c:v>
                  </c:pt>
                  <c:pt idx="19">
                    <c:v>T429</c:v>
                  </c:pt>
                  <c:pt idx="20">
                    <c:v>T130</c:v>
                  </c:pt>
                  <c:pt idx="21">
                    <c:v>T231</c:v>
                  </c:pt>
                  <c:pt idx="22">
                    <c:v>T332</c:v>
                  </c:pt>
                  <c:pt idx="23">
                    <c:v>T433</c:v>
                  </c:pt>
                  <c:pt idx="24">
                    <c:v>T134</c:v>
                  </c:pt>
                  <c:pt idx="25">
                    <c:v>T235</c:v>
                  </c:pt>
                  <c:pt idx="26">
                    <c:v>T336</c:v>
                  </c:pt>
                  <c:pt idx="27">
                    <c:v>T437</c:v>
                  </c:pt>
                  <c:pt idx="28">
                    <c:v>T138</c:v>
                  </c:pt>
                  <c:pt idx="29">
                    <c:v>T239</c:v>
                  </c:pt>
                  <c:pt idx="30">
                    <c:v>T340</c:v>
                  </c:pt>
                  <c:pt idx="31">
                    <c:v>T441</c:v>
                  </c:pt>
                  <c:pt idx="32">
                    <c:v>T142</c:v>
                  </c:pt>
                  <c:pt idx="33">
                    <c:v>T243</c:v>
                  </c:pt>
                  <c:pt idx="34">
                    <c:v>T344</c:v>
                  </c:pt>
                  <c:pt idx="35">
                    <c:v>T445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(p)</c:v>
                  </c:pt>
                  <c:pt idx="28">
                    <c:v>2024(p)</c:v>
                  </c:pt>
                  <c:pt idx="32">
                    <c:v>2025(p)</c:v>
                  </c:pt>
                </c:lvl>
              </c:multiLvlStrCache>
            </c:multiLvlStrRef>
          </c:cat>
          <c:val>
            <c:numRef>
              <c:f>'Gráf. 2.29'!$N$4:$AW$4</c:f>
              <c:numCache>
                <c:formatCode>#,##0</c:formatCode>
                <c:ptCount val="36"/>
                <c:pt idx="0">
                  <c:v>65.660643653476185</c:v>
                </c:pt>
                <c:pt idx="1">
                  <c:v>78.551761092590198</c:v>
                </c:pt>
                <c:pt idx="2">
                  <c:v>117.03746849914717</c:v>
                </c:pt>
                <c:pt idx="3">
                  <c:v>100.14875771488244</c:v>
                </c:pt>
                <c:pt idx="4">
                  <c:v>67.654871715597793</c:v>
                </c:pt>
                <c:pt idx="5">
                  <c:v>72.804641289716344</c:v>
                </c:pt>
                <c:pt idx="6">
                  <c:v>235.38525650357471</c:v>
                </c:pt>
                <c:pt idx="7">
                  <c:v>26.562994214999996</c:v>
                </c:pt>
                <c:pt idx="8">
                  <c:v>93.459846238009064</c:v>
                </c:pt>
                <c:pt idx="9">
                  <c:v>79.908376363138728</c:v>
                </c:pt>
                <c:pt idx="10">
                  <c:v>212.49070438829514</c:v>
                </c:pt>
                <c:pt idx="11">
                  <c:v>51.930647662274708</c:v>
                </c:pt>
                <c:pt idx="12">
                  <c:v>114.74244255585759</c:v>
                </c:pt>
                <c:pt idx="13">
                  <c:v>46.092008702161458</c:v>
                </c:pt>
                <c:pt idx="14">
                  <c:v>158.40198917417999</c:v>
                </c:pt>
                <c:pt idx="15">
                  <c:v>19.463441127215606</c:v>
                </c:pt>
                <c:pt idx="16">
                  <c:v>31.470220722713165</c:v>
                </c:pt>
                <c:pt idx="17">
                  <c:v>57.489172246963847</c:v>
                </c:pt>
                <c:pt idx="18">
                  <c:v>55.564612173739292</c:v>
                </c:pt>
                <c:pt idx="19">
                  <c:v>60.803797446671496</c:v>
                </c:pt>
                <c:pt idx="20">
                  <c:v>17.415689044918231</c:v>
                </c:pt>
                <c:pt idx="21">
                  <c:v>106.93071153301651</c:v>
                </c:pt>
                <c:pt idx="22">
                  <c:v>139.02362369862186</c:v>
                </c:pt>
                <c:pt idx="23">
                  <c:v>10.548813595256929</c:v>
                </c:pt>
                <c:pt idx="24">
                  <c:v>78.187921327869404</c:v>
                </c:pt>
                <c:pt idx="25">
                  <c:v>141.80732493856141</c:v>
                </c:pt>
                <c:pt idx="26">
                  <c:v>118.4488370965079</c:v>
                </c:pt>
                <c:pt idx="27">
                  <c:v>60.585052258889647</c:v>
                </c:pt>
                <c:pt idx="28">
                  <c:v>13.244959115096593</c:v>
                </c:pt>
                <c:pt idx="29">
                  <c:v>44.477076487047484</c:v>
                </c:pt>
                <c:pt idx="30">
                  <c:v>7.4072921745353515</c:v>
                </c:pt>
                <c:pt idx="31">
                  <c:v>142.19685690364128</c:v>
                </c:pt>
                <c:pt idx="32">
                  <c:v>92.895027978726674</c:v>
                </c:pt>
                <c:pt idx="33">
                  <c:v>157.9155458436453</c:v>
                </c:pt>
                <c:pt idx="34">
                  <c:v>25.560926433308211</c:v>
                </c:pt>
                <c:pt idx="35">
                  <c:v>293.63823523638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BF7-4493-AB1D-C2FFF5CE47DA}"/>
            </c:ext>
          </c:extLst>
        </c:ser>
        <c:ser>
          <c:idx val="0"/>
          <c:order val="1"/>
          <c:tx>
            <c:strRef>
              <c:f>'Gráf. 2.29'!$A$3</c:f>
              <c:strCache>
                <c:ptCount val="1"/>
                <c:pt idx="0">
                  <c:v>Dividendos devengados de cuasi corporaciones (empresas)</c:v>
                </c:pt>
              </c:strCache>
            </c:strRef>
          </c:tx>
          <c:spPr>
            <a:ln w="34925">
              <a:solidFill>
                <a:srgbClr val="2A9D8F"/>
              </a:solidFill>
              <a:prstDash val="solid"/>
            </a:ln>
          </c:spPr>
          <c:marker>
            <c:symbol val="none"/>
          </c:marker>
          <c:dLbls>
            <c:dLbl>
              <c:idx val="32"/>
              <c:layout>
                <c:manualLayout>
                  <c:x val="-2.0376718783168161E-2"/>
                  <c:y val="-7.90309106098579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7BF7-4493-AB1D-C2FFF5CE47DA}"/>
                </c:ext>
              </c:extLst>
            </c:dLbl>
            <c:dLbl>
              <c:idx val="33"/>
              <c:layout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/>
                  </a:pPr>
                  <a:endParaRPr lang="es-419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7BF7-4493-AB1D-C2FFF5CE47DA}"/>
                </c:ext>
              </c:extLst>
            </c:dLbl>
            <c:dLbl>
              <c:idx val="34"/>
              <c:layout>
                <c:manualLayout>
                  <c:x val="-4.1808464418138395E-2"/>
                  <c:y val="-2.890559732665011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7BF7-4493-AB1D-C2FFF5CE47DA}"/>
                </c:ext>
              </c:extLst>
            </c:dLbl>
            <c:dLbl>
              <c:idx val="35"/>
              <c:layout>
                <c:manualLayout>
                  <c:x val="-9.2566802165602313E-3"/>
                  <c:y val="-6.224945566014782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7BF7-4493-AB1D-C2FFF5CE47DA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Gráf. 2.29'!$N$1:$AW$2</c:f>
              <c:multiLvlStrCache>
                <c:ptCount val="36"/>
                <c:lvl>
                  <c:pt idx="0">
                    <c:v>T110</c:v>
                  </c:pt>
                  <c:pt idx="1">
                    <c:v>T211</c:v>
                  </c:pt>
                  <c:pt idx="2">
                    <c:v>T312</c:v>
                  </c:pt>
                  <c:pt idx="3">
                    <c:v>T413</c:v>
                  </c:pt>
                  <c:pt idx="4">
                    <c:v>T114</c:v>
                  </c:pt>
                  <c:pt idx="5">
                    <c:v>T215</c:v>
                  </c:pt>
                  <c:pt idx="6">
                    <c:v>T316</c:v>
                  </c:pt>
                  <c:pt idx="7">
                    <c:v>T417</c:v>
                  </c:pt>
                  <c:pt idx="8">
                    <c:v>T118</c:v>
                  </c:pt>
                  <c:pt idx="9">
                    <c:v>T219</c:v>
                  </c:pt>
                  <c:pt idx="10">
                    <c:v>T320</c:v>
                  </c:pt>
                  <c:pt idx="11">
                    <c:v>T421</c:v>
                  </c:pt>
                  <c:pt idx="12">
                    <c:v>T122</c:v>
                  </c:pt>
                  <c:pt idx="13">
                    <c:v>T223</c:v>
                  </c:pt>
                  <c:pt idx="14">
                    <c:v>T324</c:v>
                  </c:pt>
                  <c:pt idx="15">
                    <c:v>T425</c:v>
                  </c:pt>
                  <c:pt idx="16">
                    <c:v>T126</c:v>
                  </c:pt>
                  <c:pt idx="17">
                    <c:v>T227</c:v>
                  </c:pt>
                  <c:pt idx="18">
                    <c:v>T328</c:v>
                  </c:pt>
                  <c:pt idx="19">
                    <c:v>T429</c:v>
                  </c:pt>
                  <c:pt idx="20">
                    <c:v>T130</c:v>
                  </c:pt>
                  <c:pt idx="21">
                    <c:v>T231</c:v>
                  </c:pt>
                  <c:pt idx="22">
                    <c:v>T332</c:v>
                  </c:pt>
                  <c:pt idx="23">
                    <c:v>T433</c:v>
                  </c:pt>
                  <c:pt idx="24">
                    <c:v>T134</c:v>
                  </c:pt>
                  <c:pt idx="25">
                    <c:v>T235</c:v>
                  </c:pt>
                  <c:pt idx="26">
                    <c:v>T336</c:v>
                  </c:pt>
                  <c:pt idx="27">
                    <c:v>T437</c:v>
                  </c:pt>
                  <c:pt idx="28">
                    <c:v>T138</c:v>
                  </c:pt>
                  <c:pt idx="29">
                    <c:v>T239</c:v>
                  </c:pt>
                  <c:pt idx="30">
                    <c:v>T340</c:v>
                  </c:pt>
                  <c:pt idx="31">
                    <c:v>T441</c:v>
                  </c:pt>
                  <c:pt idx="32">
                    <c:v>T142</c:v>
                  </c:pt>
                  <c:pt idx="33">
                    <c:v>T243</c:v>
                  </c:pt>
                  <c:pt idx="34">
                    <c:v>T344</c:v>
                  </c:pt>
                  <c:pt idx="35">
                    <c:v>T445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(p)</c:v>
                  </c:pt>
                  <c:pt idx="28">
                    <c:v>2024(p)</c:v>
                  </c:pt>
                  <c:pt idx="32">
                    <c:v>2025(p)</c:v>
                  </c:pt>
                </c:lvl>
              </c:multiLvlStrCache>
            </c:multiLvlStrRef>
          </c:cat>
          <c:val>
            <c:numRef>
              <c:f>'Gráf. 2.29'!$N$3:$AW$3</c:f>
              <c:numCache>
                <c:formatCode>#,##0</c:formatCode>
                <c:ptCount val="36"/>
                <c:pt idx="0">
                  <c:v>65.660643653476185</c:v>
                </c:pt>
                <c:pt idx="1">
                  <c:v>78.551761092590198</c:v>
                </c:pt>
                <c:pt idx="2">
                  <c:v>117.03746849914717</c:v>
                </c:pt>
                <c:pt idx="3">
                  <c:v>100.14875771488244</c:v>
                </c:pt>
                <c:pt idx="4">
                  <c:v>67.654871715597793</c:v>
                </c:pt>
                <c:pt idx="5">
                  <c:v>72.804641289716344</c:v>
                </c:pt>
                <c:pt idx="6">
                  <c:v>235.38525650357471</c:v>
                </c:pt>
                <c:pt idx="7">
                  <c:v>26.562994214999996</c:v>
                </c:pt>
                <c:pt idx="8">
                  <c:v>93.459846238009064</c:v>
                </c:pt>
                <c:pt idx="9">
                  <c:v>79.908376363138728</c:v>
                </c:pt>
                <c:pt idx="10">
                  <c:v>212.49070438829514</c:v>
                </c:pt>
                <c:pt idx="11">
                  <c:v>51.930647662274708</c:v>
                </c:pt>
                <c:pt idx="12">
                  <c:v>114.74244255585759</c:v>
                </c:pt>
                <c:pt idx="13">
                  <c:v>46.092008702161458</c:v>
                </c:pt>
                <c:pt idx="14">
                  <c:v>158.40198917417999</c:v>
                </c:pt>
                <c:pt idx="15">
                  <c:v>19.463441127215606</c:v>
                </c:pt>
                <c:pt idx="16">
                  <c:v>31.470220722713165</c:v>
                </c:pt>
                <c:pt idx="17">
                  <c:v>57.489172246963847</c:v>
                </c:pt>
                <c:pt idx="18">
                  <c:v>55.564612173739292</c:v>
                </c:pt>
                <c:pt idx="19">
                  <c:v>60.803797446671496</c:v>
                </c:pt>
                <c:pt idx="20">
                  <c:v>17.415689044918231</c:v>
                </c:pt>
                <c:pt idx="21">
                  <c:v>106.93071153301651</c:v>
                </c:pt>
                <c:pt idx="22">
                  <c:v>139.02362369862186</c:v>
                </c:pt>
                <c:pt idx="23">
                  <c:v>10.548813595256929</c:v>
                </c:pt>
                <c:pt idx="24">
                  <c:v>78.187921327869404</c:v>
                </c:pt>
                <c:pt idx="25">
                  <c:v>141.80732493856141</c:v>
                </c:pt>
                <c:pt idx="26">
                  <c:v>118.4488370965079</c:v>
                </c:pt>
                <c:pt idx="27">
                  <c:v>60.585052258889647</c:v>
                </c:pt>
                <c:pt idx="28">
                  <c:v>13.244959115096593</c:v>
                </c:pt>
                <c:pt idx="29">
                  <c:v>44.477076487047484</c:v>
                </c:pt>
                <c:pt idx="30">
                  <c:v>7.4072921745353515</c:v>
                </c:pt>
                <c:pt idx="31">
                  <c:v>142.19685690364128</c:v>
                </c:pt>
                <c:pt idx="32">
                  <c:v>92.895027978726674</c:v>
                </c:pt>
                <c:pt idx="33" formatCode="#,##0.0">
                  <c:v>157.9155458436453</c:v>
                </c:pt>
                <c:pt idx="34">
                  <c:v>25.560926433308211</c:v>
                </c:pt>
                <c:pt idx="35">
                  <c:v>153.638235236384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BF7-4493-AB1D-C2FFF5CE47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95281472"/>
        <c:axId val="895267872"/>
      </c:lineChart>
      <c:catAx>
        <c:axId val="8952814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9525">
            <a:solidFill>
              <a:srgbClr val="000000"/>
            </a:solidFill>
          </a:ln>
        </c:spPr>
        <c:txPr>
          <a:bodyPr/>
          <a:lstStyle/>
          <a:p>
            <a:pPr>
              <a:defRPr sz="1100" b="0" i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895267872"/>
        <c:crosses val="autoZero"/>
        <c:auto val="1"/>
        <c:lblAlgn val="ctr"/>
        <c:lblOffset val="100"/>
        <c:noMultiLvlLbl val="0"/>
      </c:catAx>
      <c:valAx>
        <c:axId val="895267872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low"/>
        <c:spPr>
          <a:ln w="9525">
            <a:solidFill>
              <a:srgbClr val="000000"/>
            </a:solidFill>
          </a:ln>
        </c:spPr>
        <c:txPr>
          <a:bodyPr/>
          <a:lstStyle/>
          <a:p>
            <a:pPr>
              <a:defRPr sz="1100" b="0" i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895281472"/>
        <c:crosses val="min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  <a:ext uri="{91240B29-F687-4F45-9708-019B960494DF}">
            <a14:hiddenLine xmlns:a14="http://schemas.microsoft.com/office/drawing/2010/main" w="25400">
              <a:solidFill>
                <a:srgbClr val="6C757D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8F9FA"/>
          </a:solidFill>
        </a14:hiddenFill>
      </a:ext>
    </a:extLst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Gráf. 2.30'!$A$2</c:f>
              <c:strCache>
                <c:ptCount val="1"/>
                <c:pt idx="0">
                  <c:v>x</c:v>
                </c:pt>
              </c:strCache>
            </c:strRef>
          </c:tx>
          <c:spPr>
            <a:solidFill>
              <a:srgbClr val="264653"/>
            </a:solidFill>
            <a:ln>
              <a:solidFill>
                <a:srgbClr val="264653"/>
              </a:solidFill>
            </a:ln>
            <a:effectLst/>
          </c:spPr>
          <c:invertIfNegative val="0"/>
          <c:cat>
            <c:strRef>
              <c:f>'Gráf. 2.30'!$B$1:$AW$1</c:f>
              <c:strCache>
                <c:ptCount val="48"/>
                <c:pt idx="0">
                  <c:v>2014 T1</c:v>
                </c:pt>
                <c:pt idx="1">
                  <c:v>2014 T2</c:v>
                </c:pt>
                <c:pt idx="2">
                  <c:v>2014 T3</c:v>
                </c:pt>
                <c:pt idx="3">
                  <c:v>2014 T4</c:v>
                </c:pt>
                <c:pt idx="4">
                  <c:v>2015 T1</c:v>
                </c:pt>
                <c:pt idx="5">
                  <c:v>2015 T2</c:v>
                </c:pt>
                <c:pt idx="6">
                  <c:v>2015 T3</c:v>
                </c:pt>
                <c:pt idx="7">
                  <c:v>2015 T4</c:v>
                </c:pt>
                <c:pt idx="8">
                  <c:v>2016 T1</c:v>
                </c:pt>
                <c:pt idx="9">
                  <c:v>2016 T2</c:v>
                </c:pt>
                <c:pt idx="10">
                  <c:v>2016 T3</c:v>
                </c:pt>
                <c:pt idx="11">
                  <c:v>2016 T4</c:v>
                </c:pt>
                <c:pt idx="12">
                  <c:v>2017 T1</c:v>
                </c:pt>
                <c:pt idx="13">
                  <c:v>2017 T2</c:v>
                </c:pt>
                <c:pt idx="14">
                  <c:v>2017 T3</c:v>
                </c:pt>
                <c:pt idx="15">
                  <c:v>2017 T4</c:v>
                </c:pt>
                <c:pt idx="16">
                  <c:v>2018 T1</c:v>
                </c:pt>
                <c:pt idx="17">
                  <c:v>2018 T2</c:v>
                </c:pt>
                <c:pt idx="18">
                  <c:v>2018 T3</c:v>
                </c:pt>
                <c:pt idx="19">
                  <c:v>2018 T4</c:v>
                </c:pt>
                <c:pt idx="20">
                  <c:v>2019 T1</c:v>
                </c:pt>
                <c:pt idx="21">
                  <c:v>2019 T2</c:v>
                </c:pt>
                <c:pt idx="22">
                  <c:v>2019 T3</c:v>
                </c:pt>
                <c:pt idx="23">
                  <c:v>2019 T4</c:v>
                </c:pt>
                <c:pt idx="24">
                  <c:v>2020T1</c:v>
                </c:pt>
                <c:pt idx="25">
                  <c:v>2020T2</c:v>
                </c:pt>
                <c:pt idx="26">
                  <c:v>2020T3</c:v>
                </c:pt>
                <c:pt idx="27">
                  <c:v>2020T4</c:v>
                </c:pt>
                <c:pt idx="28">
                  <c:v>2021 T1</c:v>
                </c:pt>
                <c:pt idx="29">
                  <c:v>2021 T2</c:v>
                </c:pt>
                <c:pt idx="30">
                  <c:v>2021 T3</c:v>
                </c:pt>
                <c:pt idx="31">
                  <c:v>2021 T4</c:v>
                </c:pt>
                <c:pt idx="32">
                  <c:v>2022 T1(p)</c:v>
                </c:pt>
                <c:pt idx="33">
                  <c:v>2022 T2(p)</c:v>
                </c:pt>
                <c:pt idx="34">
                  <c:v>2022 T3(p)</c:v>
                </c:pt>
                <c:pt idx="35">
                  <c:v>2022 T4(p)</c:v>
                </c:pt>
                <c:pt idx="36">
                  <c:v>2023 T1(p)</c:v>
                </c:pt>
                <c:pt idx="37">
                  <c:v>2023 T2(p)</c:v>
                </c:pt>
                <c:pt idx="38">
                  <c:v>2023 T3(p)</c:v>
                </c:pt>
                <c:pt idx="39">
                  <c:v>2023 T4(p)</c:v>
                </c:pt>
                <c:pt idx="40">
                  <c:v>2024 T1(p)</c:v>
                </c:pt>
                <c:pt idx="41">
                  <c:v>2024 T2(p)</c:v>
                </c:pt>
                <c:pt idx="42">
                  <c:v>2024 T3(p)</c:v>
                </c:pt>
                <c:pt idx="43">
                  <c:v>2024 T4(p)</c:v>
                </c:pt>
                <c:pt idx="44">
                  <c:v>2025 T1(p)</c:v>
                </c:pt>
                <c:pt idx="45">
                  <c:v>2025 T2(p)</c:v>
                </c:pt>
                <c:pt idx="46">
                  <c:v>2025 T3(p)</c:v>
                </c:pt>
                <c:pt idx="47">
                  <c:v>2025 T4(p)</c:v>
                </c:pt>
              </c:strCache>
            </c:strRef>
          </c:cat>
          <c:val>
            <c:numRef>
              <c:f>'Gráf. 2.30'!$B$2:$AW$2</c:f>
              <c:numCache>
                <c:formatCode>General</c:formatCode>
                <c:ptCount val="48"/>
                <c:pt idx="0">
                  <c:v>1879.2760259198542</c:v>
                </c:pt>
                <c:pt idx="1">
                  <c:v>2088.9875666817834</c:v>
                </c:pt>
                <c:pt idx="2">
                  <c:v>2087.2793241823392</c:v>
                </c:pt>
                <c:pt idx="3">
                  <c:v>2171.4914533588676</c:v>
                </c:pt>
                <c:pt idx="4">
                  <c:v>2180.1986100358367</c:v>
                </c:pt>
                <c:pt idx="5">
                  <c:v>2137.0100133933361</c:v>
                </c:pt>
                <c:pt idx="6">
                  <c:v>2279.9886852899854</c:v>
                </c:pt>
                <c:pt idx="7">
                  <c:v>1935.4780126337</c:v>
                </c:pt>
                <c:pt idx="8">
                  <c:v>1786.3480434452176</c:v>
                </c:pt>
                <c:pt idx="9">
                  <c:v>1965.8400534512482</c:v>
                </c:pt>
                <c:pt idx="10">
                  <c:v>2034.0946383318465</c:v>
                </c:pt>
                <c:pt idx="11">
                  <c:v>1507.3263596366239</c:v>
                </c:pt>
                <c:pt idx="12">
                  <c:v>1434.1563723079096</c:v>
                </c:pt>
                <c:pt idx="13">
                  <c:v>1442.2632051528633</c:v>
                </c:pt>
                <c:pt idx="14">
                  <c:v>1438.4638183845223</c:v>
                </c:pt>
                <c:pt idx="15">
                  <c:v>1566.9247941695719</c:v>
                </c:pt>
                <c:pt idx="16">
                  <c:v>1840.6068227274775</c:v>
                </c:pt>
                <c:pt idx="17">
                  <c:v>1832.8717871902422</c:v>
                </c:pt>
                <c:pt idx="18">
                  <c:v>2063.3945229104243</c:v>
                </c:pt>
                <c:pt idx="19">
                  <c:v>2566.8010084657344</c:v>
                </c:pt>
                <c:pt idx="20">
                  <c:v>2951.5020532938097</c:v>
                </c:pt>
                <c:pt idx="21">
                  <c:v>3290.9492494668684</c:v>
                </c:pt>
                <c:pt idx="22">
                  <c:v>3762.2519479684097</c:v>
                </c:pt>
                <c:pt idx="23">
                  <c:v>3865.1344591374127</c:v>
                </c:pt>
                <c:pt idx="24">
                  <c:v>3896.5250561590537</c:v>
                </c:pt>
                <c:pt idx="25">
                  <c:v>3922.3679995672837</c:v>
                </c:pt>
                <c:pt idx="26">
                  <c:v>4015.1538415600144</c:v>
                </c:pt>
                <c:pt idx="27">
                  <c:v>5063.5638732984289</c:v>
                </c:pt>
                <c:pt idx="28">
                  <c:v>5361.3882079930954</c:v>
                </c:pt>
                <c:pt idx="29">
                  <c:v>5683.4622422760067</c:v>
                </c:pt>
                <c:pt idx="30">
                  <c:v>5777.7146179538549</c:v>
                </c:pt>
                <c:pt idx="31">
                  <c:v>6050.3991097066737</c:v>
                </c:pt>
                <c:pt idx="32">
                  <c:v>6286.8206081526805</c:v>
                </c:pt>
                <c:pt idx="33">
                  <c:v>6454.1444190539405</c:v>
                </c:pt>
                <c:pt idx="34">
                  <c:v>6425.2825609507418</c:v>
                </c:pt>
                <c:pt idx="35">
                  <c:v>6664.2867499022177</c:v>
                </c:pt>
                <c:pt idx="36">
                  <c:v>6889.2095888188342</c:v>
                </c:pt>
                <c:pt idx="37">
                  <c:v>6666.3349087508277</c:v>
                </c:pt>
                <c:pt idx="38">
                  <c:v>6593.352965251961</c:v>
                </c:pt>
                <c:pt idx="39">
                  <c:v>6560.1721791601167</c:v>
                </c:pt>
                <c:pt idx="40">
                  <c:v>6584.0033198645579</c:v>
                </c:pt>
                <c:pt idx="41">
                  <c:v>6343.1231926495593</c:v>
                </c:pt>
                <c:pt idx="42">
                  <c:v>6417.0355193557625</c:v>
                </c:pt>
                <c:pt idx="43">
                  <c:v>6256.3843789723487</c:v>
                </c:pt>
                <c:pt idx="44">
                  <c:v>6454.1784837377618</c:v>
                </c:pt>
                <c:pt idx="45">
                  <c:v>6477.2266855468633</c:v>
                </c:pt>
                <c:pt idx="46">
                  <c:v>6660.9374739898558</c:v>
                </c:pt>
                <c:pt idx="47">
                  <c:v>6374.86094713174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FC-42CC-A0FE-4590BDC938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3"/>
        <c:overlap val="-27"/>
        <c:axId val="895261888"/>
        <c:axId val="895258624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Gráf. 2.30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Gráf. 2.30'!$B$1:$AW$1</c15:sqref>
                        </c15:formulaRef>
                      </c:ext>
                    </c:extLst>
                    <c:strCache>
                      <c:ptCount val="48"/>
                      <c:pt idx="0">
                        <c:v>2014 T1</c:v>
                      </c:pt>
                      <c:pt idx="1">
                        <c:v>2014 T2</c:v>
                      </c:pt>
                      <c:pt idx="2">
                        <c:v>2014 T3</c:v>
                      </c:pt>
                      <c:pt idx="3">
                        <c:v>2014 T4</c:v>
                      </c:pt>
                      <c:pt idx="4">
                        <c:v>2015 T1</c:v>
                      </c:pt>
                      <c:pt idx="5">
                        <c:v>2015 T2</c:v>
                      </c:pt>
                      <c:pt idx="6">
                        <c:v>2015 T3</c:v>
                      </c:pt>
                      <c:pt idx="7">
                        <c:v>2015 T4</c:v>
                      </c:pt>
                      <c:pt idx="8">
                        <c:v>2016 T1</c:v>
                      </c:pt>
                      <c:pt idx="9">
                        <c:v>2016 T2</c:v>
                      </c:pt>
                      <c:pt idx="10">
                        <c:v>2016 T3</c:v>
                      </c:pt>
                      <c:pt idx="11">
                        <c:v>2016 T4</c:v>
                      </c:pt>
                      <c:pt idx="12">
                        <c:v>2017 T1</c:v>
                      </c:pt>
                      <c:pt idx="13">
                        <c:v>2017 T2</c:v>
                      </c:pt>
                      <c:pt idx="14">
                        <c:v>2017 T3</c:v>
                      </c:pt>
                      <c:pt idx="15">
                        <c:v>2017 T4</c:v>
                      </c:pt>
                      <c:pt idx="16">
                        <c:v>2018 T1</c:v>
                      </c:pt>
                      <c:pt idx="17">
                        <c:v>2018 T2</c:v>
                      </c:pt>
                      <c:pt idx="18">
                        <c:v>2018 T3</c:v>
                      </c:pt>
                      <c:pt idx="19">
                        <c:v>2018 T4</c:v>
                      </c:pt>
                      <c:pt idx="20">
                        <c:v>2019 T1</c:v>
                      </c:pt>
                      <c:pt idx="21">
                        <c:v>2019 T2</c:v>
                      </c:pt>
                      <c:pt idx="22">
                        <c:v>2019 T3</c:v>
                      </c:pt>
                      <c:pt idx="23">
                        <c:v>2019 T4</c:v>
                      </c:pt>
                      <c:pt idx="24">
                        <c:v>2020T1</c:v>
                      </c:pt>
                      <c:pt idx="25">
                        <c:v>2020T2</c:v>
                      </c:pt>
                      <c:pt idx="26">
                        <c:v>2020T3</c:v>
                      </c:pt>
                      <c:pt idx="27">
                        <c:v>2020T4</c:v>
                      </c:pt>
                      <c:pt idx="28">
                        <c:v>2021 T1</c:v>
                      </c:pt>
                      <c:pt idx="29">
                        <c:v>2021 T2</c:v>
                      </c:pt>
                      <c:pt idx="30">
                        <c:v>2021 T3</c:v>
                      </c:pt>
                      <c:pt idx="31">
                        <c:v>2021 T4</c:v>
                      </c:pt>
                      <c:pt idx="32">
                        <c:v>2022 T1(p)</c:v>
                      </c:pt>
                      <c:pt idx="33">
                        <c:v>2022 T2(p)</c:v>
                      </c:pt>
                      <c:pt idx="34">
                        <c:v>2022 T3(p)</c:v>
                      </c:pt>
                      <c:pt idx="35">
                        <c:v>2022 T4(p)</c:v>
                      </c:pt>
                      <c:pt idx="36">
                        <c:v>2023 T1(p)</c:v>
                      </c:pt>
                      <c:pt idx="37">
                        <c:v>2023 T2(p)</c:v>
                      </c:pt>
                      <c:pt idx="38">
                        <c:v>2023 T3(p)</c:v>
                      </c:pt>
                      <c:pt idx="39">
                        <c:v>2023 T4(p)</c:v>
                      </c:pt>
                      <c:pt idx="40">
                        <c:v>2024 T1(p)</c:v>
                      </c:pt>
                      <c:pt idx="41">
                        <c:v>2024 T2(p)</c:v>
                      </c:pt>
                      <c:pt idx="42">
                        <c:v>2024 T3(p)</c:v>
                      </c:pt>
                      <c:pt idx="43">
                        <c:v>2024 T4(p)</c:v>
                      </c:pt>
                      <c:pt idx="44">
                        <c:v>2025 T1(p)</c:v>
                      </c:pt>
                      <c:pt idx="45">
                        <c:v>2025 T2(p)</c:v>
                      </c:pt>
                      <c:pt idx="46">
                        <c:v>2025 T3(p)</c:v>
                      </c:pt>
                      <c:pt idx="47">
                        <c:v>2025 T4(p)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Gráf. 2.30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7495-4775-994E-A53F182B66AA}"/>
                  </c:ext>
                </c:extLst>
              </c15:ser>
            </c15:filteredBarSeries>
          </c:ext>
        </c:extLst>
      </c:barChart>
      <c:catAx>
        <c:axId val="8952618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895258624"/>
        <c:crosses val="autoZero"/>
        <c:auto val="1"/>
        <c:lblAlgn val="ctr"/>
        <c:lblOffset val="100"/>
        <c:noMultiLvlLbl val="0"/>
      </c:catAx>
      <c:valAx>
        <c:axId val="895258624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895261888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8F9FA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6C757D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8F9FA"/>
          </a:solidFill>
        </a14:hiddenFill>
      </a:ext>
    </a:extLst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264653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222"/>
              <c:layout>
                <c:manualLayout>
                  <c:x val="0"/>
                  <c:y val="-3.7751699912629166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400" b="1" i="0" u="none" strike="noStrike" kern="1200" baseline="0">
                      <a:solidFill>
                        <a:srgbClr val="264653"/>
                      </a:solidFill>
                      <a:latin typeface="Geometria" panose="020B0503020204020204" pitchFamily="34" charset="0"/>
                      <a:ea typeface="Geometria"/>
                      <a:cs typeface="Geometria"/>
                    </a:defRPr>
                  </a:pPr>
                  <a:endParaRPr lang="es-419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rgbClr val="264653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. 2.31'!$A$2:$A$224</c:f>
              <c:numCache>
                <c:formatCode>d\-mmm\-yy</c:formatCode>
                <c:ptCount val="223"/>
                <c:pt idx="0">
                  <c:v>45778</c:v>
                </c:pt>
                <c:pt idx="1">
                  <c:v>45779</c:v>
                </c:pt>
                <c:pt idx="2">
                  <c:v>45782</c:v>
                </c:pt>
                <c:pt idx="3">
                  <c:v>45783</c:v>
                </c:pt>
                <c:pt idx="4">
                  <c:v>45784</c:v>
                </c:pt>
                <c:pt idx="5">
                  <c:v>45785</c:v>
                </c:pt>
                <c:pt idx="6">
                  <c:v>45786</c:v>
                </c:pt>
                <c:pt idx="7">
                  <c:v>45789</c:v>
                </c:pt>
                <c:pt idx="8">
                  <c:v>45790</c:v>
                </c:pt>
                <c:pt idx="9">
                  <c:v>45791</c:v>
                </c:pt>
                <c:pt idx="10">
                  <c:v>45792</c:v>
                </c:pt>
                <c:pt idx="11">
                  <c:v>45793</c:v>
                </c:pt>
                <c:pt idx="12">
                  <c:v>45796</c:v>
                </c:pt>
                <c:pt idx="13">
                  <c:v>45797</c:v>
                </c:pt>
                <c:pt idx="14">
                  <c:v>45798</c:v>
                </c:pt>
                <c:pt idx="15">
                  <c:v>45799</c:v>
                </c:pt>
                <c:pt idx="16">
                  <c:v>45800</c:v>
                </c:pt>
                <c:pt idx="17">
                  <c:v>45803</c:v>
                </c:pt>
                <c:pt idx="18">
                  <c:v>45804</c:v>
                </c:pt>
                <c:pt idx="19">
                  <c:v>45805</c:v>
                </c:pt>
                <c:pt idx="20">
                  <c:v>45806</c:v>
                </c:pt>
                <c:pt idx="21">
                  <c:v>45807</c:v>
                </c:pt>
                <c:pt idx="22">
                  <c:v>45810</c:v>
                </c:pt>
                <c:pt idx="23">
                  <c:v>45811</c:v>
                </c:pt>
                <c:pt idx="24">
                  <c:v>45812</c:v>
                </c:pt>
                <c:pt idx="25">
                  <c:v>45813</c:v>
                </c:pt>
                <c:pt idx="26">
                  <c:v>45814</c:v>
                </c:pt>
                <c:pt idx="27">
                  <c:v>45817</c:v>
                </c:pt>
                <c:pt idx="28">
                  <c:v>45818</c:v>
                </c:pt>
                <c:pt idx="29">
                  <c:v>45819</c:v>
                </c:pt>
                <c:pt idx="30">
                  <c:v>45820</c:v>
                </c:pt>
                <c:pt idx="31">
                  <c:v>45821</c:v>
                </c:pt>
                <c:pt idx="32">
                  <c:v>45824</c:v>
                </c:pt>
                <c:pt idx="33">
                  <c:v>45825</c:v>
                </c:pt>
                <c:pt idx="34">
                  <c:v>45826</c:v>
                </c:pt>
                <c:pt idx="35">
                  <c:v>45827</c:v>
                </c:pt>
                <c:pt idx="36">
                  <c:v>45828</c:v>
                </c:pt>
                <c:pt idx="37">
                  <c:v>45831</c:v>
                </c:pt>
                <c:pt idx="38">
                  <c:v>45832</c:v>
                </c:pt>
                <c:pt idx="39">
                  <c:v>45833</c:v>
                </c:pt>
                <c:pt idx="40">
                  <c:v>45834</c:v>
                </c:pt>
                <c:pt idx="41">
                  <c:v>45835</c:v>
                </c:pt>
                <c:pt idx="42">
                  <c:v>45838</c:v>
                </c:pt>
                <c:pt idx="43">
                  <c:v>45839</c:v>
                </c:pt>
                <c:pt idx="44">
                  <c:v>45840</c:v>
                </c:pt>
                <c:pt idx="45">
                  <c:v>45841</c:v>
                </c:pt>
                <c:pt idx="46">
                  <c:v>45842</c:v>
                </c:pt>
                <c:pt idx="47">
                  <c:v>45845</c:v>
                </c:pt>
                <c:pt idx="48">
                  <c:v>45846</c:v>
                </c:pt>
                <c:pt idx="49">
                  <c:v>45847</c:v>
                </c:pt>
                <c:pt idx="50">
                  <c:v>45848</c:v>
                </c:pt>
                <c:pt idx="51">
                  <c:v>45849</c:v>
                </c:pt>
                <c:pt idx="52">
                  <c:v>45852</c:v>
                </c:pt>
                <c:pt idx="53">
                  <c:v>45853</c:v>
                </c:pt>
                <c:pt idx="54">
                  <c:v>45854</c:v>
                </c:pt>
                <c:pt idx="55">
                  <c:v>45855</c:v>
                </c:pt>
                <c:pt idx="56">
                  <c:v>45856</c:v>
                </c:pt>
                <c:pt idx="57">
                  <c:v>45859</c:v>
                </c:pt>
                <c:pt idx="58">
                  <c:v>45860</c:v>
                </c:pt>
                <c:pt idx="59">
                  <c:v>45861</c:v>
                </c:pt>
                <c:pt idx="60">
                  <c:v>45862</c:v>
                </c:pt>
                <c:pt idx="61">
                  <c:v>45863</c:v>
                </c:pt>
                <c:pt idx="62">
                  <c:v>45866</c:v>
                </c:pt>
                <c:pt idx="63">
                  <c:v>45867</c:v>
                </c:pt>
                <c:pt idx="64">
                  <c:v>45868</c:v>
                </c:pt>
                <c:pt idx="65">
                  <c:v>45869</c:v>
                </c:pt>
                <c:pt idx="66">
                  <c:v>45870</c:v>
                </c:pt>
                <c:pt idx="67">
                  <c:v>45873</c:v>
                </c:pt>
                <c:pt idx="68">
                  <c:v>45874</c:v>
                </c:pt>
                <c:pt idx="69">
                  <c:v>45875</c:v>
                </c:pt>
                <c:pt idx="70">
                  <c:v>45876</c:v>
                </c:pt>
                <c:pt idx="71">
                  <c:v>45877</c:v>
                </c:pt>
                <c:pt idx="72">
                  <c:v>45880</c:v>
                </c:pt>
                <c:pt idx="73">
                  <c:v>45881</c:v>
                </c:pt>
                <c:pt idx="74">
                  <c:v>45882</c:v>
                </c:pt>
                <c:pt idx="75">
                  <c:v>45883</c:v>
                </c:pt>
                <c:pt idx="76">
                  <c:v>45884</c:v>
                </c:pt>
                <c:pt idx="77">
                  <c:v>45887</c:v>
                </c:pt>
                <c:pt idx="78">
                  <c:v>45888</c:v>
                </c:pt>
                <c:pt idx="79">
                  <c:v>45889</c:v>
                </c:pt>
                <c:pt idx="80">
                  <c:v>45890</c:v>
                </c:pt>
                <c:pt idx="81">
                  <c:v>45891</c:v>
                </c:pt>
                <c:pt idx="82">
                  <c:v>45894</c:v>
                </c:pt>
                <c:pt idx="83">
                  <c:v>45895</c:v>
                </c:pt>
                <c:pt idx="84">
                  <c:v>45896</c:v>
                </c:pt>
                <c:pt idx="85">
                  <c:v>45897</c:v>
                </c:pt>
                <c:pt idx="86">
                  <c:v>45898</c:v>
                </c:pt>
                <c:pt idx="87">
                  <c:v>45901</c:v>
                </c:pt>
                <c:pt idx="88">
                  <c:v>45902</c:v>
                </c:pt>
                <c:pt idx="89">
                  <c:v>45903</c:v>
                </c:pt>
                <c:pt idx="90">
                  <c:v>45904</c:v>
                </c:pt>
                <c:pt idx="91">
                  <c:v>45905</c:v>
                </c:pt>
                <c:pt idx="92">
                  <c:v>45908</c:v>
                </c:pt>
                <c:pt idx="93">
                  <c:v>45909</c:v>
                </c:pt>
                <c:pt idx="94">
                  <c:v>45910</c:v>
                </c:pt>
                <c:pt idx="95">
                  <c:v>45911</c:v>
                </c:pt>
                <c:pt idx="96">
                  <c:v>45912</c:v>
                </c:pt>
                <c:pt idx="97">
                  <c:v>45915</c:v>
                </c:pt>
                <c:pt idx="98">
                  <c:v>45916</c:v>
                </c:pt>
                <c:pt idx="99">
                  <c:v>45917</c:v>
                </c:pt>
                <c:pt idx="100">
                  <c:v>45918</c:v>
                </c:pt>
                <c:pt idx="101">
                  <c:v>45919</c:v>
                </c:pt>
                <c:pt idx="102">
                  <c:v>45922</c:v>
                </c:pt>
                <c:pt idx="103">
                  <c:v>45923</c:v>
                </c:pt>
                <c:pt idx="104">
                  <c:v>45924</c:v>
                </c:pt>
                <c:pt idx="105">
                  <c:v>45925</c:v>
                </c:pt>
                <c:pt idx="106">
                  <c:v>45926</c:v>
                </c:pt>
                <c:pt idx="107">
                  <c:v>45929</c:v>
                </c:pt>
                <c:pt idx="108">
                  <c:v>45930</c:v>
                </c:pt>
                <c:pt idx="109">
                  <c:v>45931</c:v>
                </c:pt>
                <c:pt idx="110">
                  <c:v>45932</c:v>
                </c:pt>
                <c:pt idx="111">
                  <c:v>45933</c:v>
                </c:pt>
                <c:pt idx="112">
                  <c:v>45936</c:v>
                </c:pt>
                <c:pt idx="113">
                  <c:v>45937</c:v>
                </c:pt>
                <c:pt idx="114">
                  <c:v>45938</c:v>
                </c:pt>
                <c:pt idx="115">
                  <c:v>45939</c:v>
                </c:pt>
                <c:pt idx="116">
                  <c:v>45940</c:v>
                </c:pt>
                <c:pt idx="117">
                  <c:v>45943</c:v>
                </c:pt>
                <c:pt idx="118">
                  <c:v>45944</c:v>
                </c:pt>
                <c:pt idx="119">
                  <c:v>45945</c:v>
                </c:pt>
                <c:pt idx="120">
                  <c:v>45946</c:v>
                </c:pt>
                <c:pt idx="121">
                  <c:v>45947</c:v>
                </c:pt>
                <c:pt idx="122">
                  <c:v>45950</c:v>
                </c:pt>
                <c:pt idx="123">
                  <c:v>45951</c:v>
                </c:pt>
                <c:pt idx="124">
                  <c:v>45952</c:v>
                </c:pt>
                <c:pt idx="125">
                  <c:v>45953</c:v>
                </c:pt>
                <c:pt idx="126">
                  <c:v>45954</c:v>
                </c:pt>
                <c:pt idx="127">
                  <c:v>45957</c:v>
                </c:pt>
                <c:pt idx="128">
                  <c:v>45958</c:v>
                </c:pt>
                <c:pt idx="129">
                  <c:v>45959</c:v>
                </c:pt>
                <c:pt idx="130">
                  <c:v>45960</c:v>
                </c:pt>
                <c:pt idx="131">
                  <c:v>45961</c:v>
                </c:pt>
                <c:pt idx="132">
                  <c:v>45964</c:v>
                </c:pt>
                <c:pt idx="133">
                  <c:v>45965</c:v>
                </c:pt>
                <c:pt idx="134">
                  <c:v>45966</c:v>
                </c:pt>
                <c:pt idx="135">
                  <c:v>45967</c:v>
                </c:pt>
                <c:pt idx="136">
                  <c:v>45968</c:v>
                </c:pt>
                <c:pt idx="137">
                  <c:v>45971</c:v>
                </c:pt>
                <c:pt idx="138">
                  <c:v>45972</c:v>
                </c:pt>
                <c:pt idx="139">
                  <c:v>45973</c:v>
                </c:pt>
                <c:pt idx="140">
                  <c:v>45974</c:v>
                </c:pt>
                <c:pt idx="141">
                  <c:v>45975</c:v>
                </c:pt>
                <c:pt idx="142">
                  <c:v>45978</c:v>
                </c:pt>
                <c:pt idx="143">
                  <c:v>45979</c:v>
                </c:pt>
                <c:pt idx="144">
                  <c:v>45980</c:v>
                </c:pt>
                <c:pt idx="145">
                  <c:v>45981</c:v>
                </c:pt>
                <c:pt idx="146">
                  <c:v>45982</c:v>
                </c:pt>
                <c:pt idx="147">
                  <c:v>45985</c:v>
                </c:pt>
                <c:pt idx="148">
                  <c:v>45986</c:v>
                </c:pt>
                <c:pt idx="149">
                  <c:v>45987</c:v>
                </c:pt>
                <c:pt idx="150">
                  <c:v>45988</c:v>
                </c:pt>
                <c:pt idx="151">
                  <c:v>45989</c:v>
                </c:pt>
                <c:pt idx="152">
                  <c:v>45992</c:v>
                </c:pt>
                <c:pt idx="153">
                  <c:v>45993</c:v>
                </c:pt>
                <c:pt idx="154">
                  <c:v>45994</c:v>
                </c:pt>
                <c:pt idx="155">
                  <c:v>45995</c:v>
                </c:pt>
                <c:pt idx="156">
                  <c:v>45996</c:v>
                </c:pt>
                <c:pt idx="157">
                  <c:v>45999</c:v>
                </c:pt>
                <c:pt idx="158">
                  <c:v>46000</c:v>
                </c:pt>
                <c:pt idx="159">
                  <c:v>46001</c:v>
                </c:pt>
                <c:pt idx="160">
                  <c:v>46002</c:v>
                </c:pt>
                <c:pt idx="161">
                  <c:v>46003</c:v>
                </c:pt>
                <c:pt idx="162">
                  <c:v>46006</c:v>
                </c:pt>
                <c:pt idx="163">
                  <c:v>46007</c:v>
                </c:pt>
                <c:pt idx="164">
                  <c:v>46008</c:v>
                </c:pt>
                <c:pt idx="165">
                  <c:v>46009</c:v>
                </c:pt>
                <c:pt idx="166">
                  <c:v>46010</c:v>
                </c:pt>
                <c:pt idx="167">
                  <c:v>46013</c:v>
                </c:pt>
                <c:pt idx="168">
                  <c:v>46014</c:v>
                </c:pt>
                <c:pt idx="169">
                  <c:v>46015</c:v>
                </c:pt>
                <c:pt idx="170">
                  <c:v>46016</c:v>
                </c:pt>
                <c:pt idx="171">
                  <c:v>46017</c:v>
                </c:pt>
                <c:pt idx="172">
                  <c:v>46020</c:v>
                </c:pt>
                <c:pt idx="173">
                  <c:v>46021</c:v>
                </c:pt>
                <c:pt idx="174">
                  <c:v>46022</c:v>
                </c:pt>
                <c:pt idx="175">
                  <c:v>46023</c:v>
                </c:pt>
                <c:pt idx="176">
                  <c:v>46024</c:v>
                </c:pt>
                <c:pt idx="177">
                  <c:v>46027</c:v>
                </c:pt>
                <c:pt idx="178">
                  <c:v>46028</c:v>
                </c:pt>
                <c:pt idx="179">
                  <c:v>46029</c:v>
                </c:pt>
                <c:pt idx="180">
                  <c:v>46030</c:v>
                </c:pt>
                <c:pt idx="181">
                  <c:v>46031</c:v>
                </c:pt>
                <c:pt idx="182">
                  <c:v>46034</c:v>
                </c:pt>
                <c:pt idx="183">
                  <c:v>46035</c:v>
                </c:pt>
                <c:pt idx="184">
                  <c:v>46036</c:v>
                </c:pt>
                <c:pt idx="185">
                  <c:v>46037</c:v>
                </c:pt>
                <c:pt idx="186">
                  <c:v>46038</c:v>
                </c:pt>
                <c:pt idx="187">
                  <c:v>46041</c:v>
                </c:pt>
                <c:pt idx="188">
                  <c:v>46042</c:v>
                </c:pt>
                <c:pt idx="189">
                  <c:v>46043</c:v>
                </c:pt>
                <c:pt idx="190">
                  <c:v>46044</c:v>
                </c:pt>
                <c:pt idx="191">
                  <c:v>46045</c:v>
                </c:pt>
                <c:pt idx="192">
                  <c:v>46048</c:v>
                </c:pt>
                <c:pt idx="193">
                  <c:v>46049</c:v>
                </c:pt>
                <c:pt idx="194">
                  <c:v>46050</c:v>
                </c:pt>
                <c:pt idx="195">
                  <c:v>46051</c:v>
                </c:pt>
                <c:pt idx="196">
                  <c:v>46052</c:v>
                </c:pt>
                <c:pt idx="197">
                  <c:v>46055</c:v>
                </c:pt>
                <c:pt idx="198">
                  <c:v>46056</c:v>
                </c:pt>
                <c:pt idx="199">
                  <c:v>46057</c:v>
                </c:pt>
                <c:pt idx="200">
                  <c:v>46058</c:v>
                </c:pt>
                <c:pt idx="201">
                  <c:v>46059</c:v>
                </c:pt>
                <c:pt idx="202">
                  <c:v>46062</c:v>
                </c:pt>
                <c:pt idx="203">
                  <c:v>46063</c:v>
                </c:pt>
                <c:pt idx="204">
                  <c:v>46064</c:v>
                </c:pt>
                <c:pt idx="205">
                  <c:v>46065</c:v>
                </c:pt>
                <c:pt idx="206">
                  <c:v>46066</c:v>
                </c:pt>
                <c:pt idx="207">
                  <c:v>46069</c:v>
                </c:pt>
                <c:pt idx="208">
                  <c:v>46070</c:v>
                </c:pt>
                <c:pt idx="209">
                  <c:v>46071</c:v>
                </c:pt>
                <c:pt idx="210">
                  <c:v>46072</c:v>
                </c:pt>
                <c:pt idx="211">
                  <c:v>46073</c:v>
                </c:pt>
                <c:pt idx="212">
                  <c:v>46076</c:v>
                </c:pt>
                <c:pt idx="213">
                  <c:v>46077</c:v>
                </c:pt>
                <c:pt idx="214">
                  <c:v>46078</c:v>
                </c:pt>
                <c:pt idx="215">
                  <c:v>46079</c:v>
                </c:pt>
                <c:pt idx="216">
                  <c:v>46080</c:v>
                </c:pt>
                <c:pt idx="217">
                  <c:v>46083</c:v>
                </c:pt>
                <c:pt idx="218">
                  <c:v>46084</c:v>
                </c:pt>
                <c:pt idx="219">
                  <c:v>46085</c:v>
                </c:pt>
                <c:pt idx="220">
                  <c:v>46086</c:v>
                </c:pt>
                <c:pt idx="221">
                  <c:v>46087</c:v>
                </c:pt>
                <c:pt idx="222">
                  <c:v>46090</c:v>
                </c:pt>
              </c:numCache>
            </c:numRef>
          </c:cat>
          <c:val>
            <c:numRef>
              <c:f>'Gráf. 2.31'!$B$2:$B$224</c:f>
              <c:numCache>
                <c:formatCode>General</c:formatCode>
                <c:ptCount val="223"/>
                <c:pt idx="0">
                  <c:v>59.24</c:v>
                </c:pt>
                <c:pt idx="1">
                  <c:v>58.29</c:v>
                </c:pt>
                <c:pt idx="2">
                  <c:v>57.13</c:v>
                </c:pt>
                <c:pt idx="3">
                  <c:v>59.09</c:v>
                </c:pt>
                <c:pt idx="4">
                  <c:v>58.07</c:v>
                </c:pt>
                <c:pt idx="5">
                  <c:v>59.91</c:v>
                </c:pt>
                <c:pt idx="6">
                  <c:v>61.02</c:v>
                </c:pt>
                <c:pt idx="7">
                  <c:v>61.95</c:v>
                </c:pt>
                <c:pt idx="8">
                  <c:v>63.67</c:v>
                </c:pt>
                <c:pt idx="9">
                  <c:v>63.15</c:v>
                </c:pt>
                <c:pt idx="10">
                  <c:v>61.62</c:v>
                </c:pt>
                <c:pt idx="11">
                  <c:v>62.49</c:v>
                </c:pt>
                <c:pt idx="12">
                  <c:v>62.69</c:v>
                </c:pt>
                <c:pt idx="13">
                  <c:v>62.56</c:v>
                </c:pt>
                <c:pt idx="14">
                  <c:v>61.57</c:v>
                </c:pt>
                <c:pt idx="15">
                  <c:v>61.2</c:v>
                </c:pt>
                <c:pt idx="16">
                  <c:v>61.53</c:v>
                </c:pt>
                <c:pt idx="17">
                  <c:v>61.53</c:v>
                </c:pt>
                <c:pt idx="18">
                  <c:v>60.89</c:v>
                </c:pt>
                <c:pt idx="19">
                  <c:v>61.84</c:v>
                </c:pt>
                <c:pt idx="20">
                  <c:v>60.94</c:v>
                </c:pt>
                <c:pt idx="21">
                  <c:v>60.79</c:v>
                </c:pt>
                <c:pt idx="22">
                  <c:v>62.52</c:v>
                </c:pt>
                <c:pt idx="23">
                  <c:v>63.41</c:v>
                </c:pt>
                <c:pt idx="24">
                  <c:v>62.85</c:v>
                </c:pt>
                <c:pt idx="25">
                  <c:v>63.37</c:v>
                </c:pt>
                <c:pt idx="26">
                  <c:v>64.58</c:v>
                </c:pt>
                <c:pt idx="27">
                  <c:v>65.290000000000006</c:v>
                </c:pt>
                <c:pt idx="28">
                  <c:v>64.98</c:v>
                </c:pt>
                <c:pt idx="29">
                  <c:v>68.150000000000006</c:v>
                </c:pt>
                <c:pt idx="30">
                  <c:v>68.040000000000006</c:v>
                </c:pt>
                <c:pt idx="31">
                  <c:v>72.98</c:v>
                </c:pt>
                <c:pt idx="32">
                  <c:v>71.77</c:v>
                </c:pt>
                <c:pt idx="33">
                  <c:v>74.84</c:v>
                </c:pt>
                <c:pt idx="34">
                  <c:v>75.14</c:v>
                </c:pt>
                <c:pt idx="35">
                  <c:v>75.14</c:v>
                </c:pt>
                <c:pt idx="36">
                  <c:v>74.930000000000007</c:v>
                </c:pt>
                <c:pt idx="37">
                  <c:v>68.510000000000005</c:v>
                </c:pt>
                <c:pt idx="38">
                  <c:v>64.37</c:v>
                </c:pt>
                <c:pt idx="39">
                  <c:v>64.92</c:v>
                </c:pt>
                <c:pt idx="40">
                  <c:v>65.239999999999995</c:v>
                </c:pt>
                <c:pt idx="41">
                  <c:v>65.52</c:v>
                </c:pt>
                <c:pt idx="42">
                  <c:v>65.11</c:v>
                </c:pt>
                <c:pt idx="43">
                  <c:v>65.45</c:v>
                </c:pt>
                <c:pt idx="44">
                  <c:v>67.45</c:v>
                </c:pt>
                <c:pt idx="45">
                  <c:v>67</c:v>
                </c:pt>
                <c:pt idx="46">
                  <c:v>67</c:v>
                </c:pt>
                <c:pt idx="47">
                  <c:v>67.930000000000007</c:v>
                </c:pt>
                <c:pt idx="48">
                  <c:v>68.33</c:v>
                </c:pt>
                <c:pt idx="49">
                  <c:v>68.38</c:v>
                </c:pt>
                <c:pt idx="50">
                  <c:v>66.569999999999993</c:v>
                </c:pt>
                <c:pt idx="51">
                  <c:v>68.45</c:v>
                </c:pt>
                <c:pt idx="52">
                  <c:v>66.98</c:v>
                </c:pt>
                <c:pt idx="53">
                  <c:v>66.52</c:v>
                </c:pt>
                <c:pt idx="54">
                  <c:v>66.38</c:v>
                </c:pt>
                <c:pt idx="55">
                  <c:v>67.540000000000006</c:v>
                </c:pt>
                <c:pt idx="56">
                  <c:v>67.34</c:v>
                </c:pt>
                <c:pt idx="57">
                  <c:v>67.2</c:v>
                </c:pt>
                <c:pt idx="58">
                  <c:v>66.209999999999994</c:v>
                </c:pt>
                <c:pt idx="59">
                  <c:v>65.25</c:v>
                </c:pt>
                <c:pt idx="60">
                  <c:v>66.03</c:v>
                </c:pt>
                <c:pt idx="61">
                  <c:v>65.16</c:v>
                </c:pt>
                <c:pt idx="62">
                  <c:v>66.709999999999994</c:v>
                </c:pt>
                <c:pt idx="63">
                  <c:v>69.209999999999994</c:v>
                </c:pt>
                <c:pt idx="64">
                  <c:v>70</c:v>
                </c:pt>
                <c:pt idx="65">
                  <c:v>69.260000000000005</c:v>
                </c:pt>
                <c:pt idx="66">
                  <c:v>67.33</c:v>
                </c:pt>
                <c:pt idx="67">
                  <c:v>66.290000000000006</c:v>
                </c:pt>
                <c:pt idx="68">
                  <c:v>65.16</c:v>
                </c:pt>
                <c:pt idx="69">
                  <c:v>64.349999999999994</c:v>
                </c:pt>
                <c:pt idx="70">
                  <c:v>63.88</c:v>
                </c:pt>
                <c:pt idx="71">
                  <c:v>63.88</c:v>
                </c:pt>
                <c:pt idx="72">
                  <c:v>63.96</c:v>
                </c:pt>
                <c:pt idx="73">
                  <c:v>63.17</c:v>
                </c:pt>
                <c:pt idx="74">
                  <c:v>62.65</c:v>
                </c:pt>
                <c:pt idx="75">
                  <c:v>63.96</c:v>
                </c:pt>
                <c:pt idx="76">
                  <c:v>62.8</c:v>
                </c:pt>
                <c:pt idx="77">
                  <c:v>63.42</c:v>
                </c:pt>
                <c:pt idx="78">
                  <c:v>62.35</c:v>
                </c:pt>
                <c:pt idx="79">
                  <c:v>63.21</c:v>
                </c:pt>
                <c:pt idx="80">
                  <c:v>63.52</c:v>
                </c:pt>
                <c:pt idx="81">
                  <c:v>63.66</c:v>
                </c:pt>
                <c:pt idx="82">
                  <c:v>64.8</c:v>
                </c:pt>
                <c:pt idx="83">
                  <c:v>63.25</c:v>
                </c:pt>
                <c:pt idx="84">
                  <c:v>64.150000000000006</c:v>
                </c:pt>
                <c:pt idx="85">
                  <c:v>64.599999999999994</c:v>
                </c:pt>
                <c:pt idx="86">
                  <c:v>64.010000000000005</c:v>
                </c:pt>
                <c:pt idx="87">
                  <c:v>64.010000000000005</c:v>
                </c:pt>
                <c:pt idx="88">
                  <c:v>65.59</c:v>
                </c:pt>
                <c:pt idx="89">
                  <c:v>63.97</c:v>
                </c:pt>
                <c:pt idx="90">
                  <c:v>63.48</c:v>
                </c:pt>
                <c:pt idx="91">
                  <c:v>61.87</c:v>
                </c:pt>
                <c:pt idx="92">
                  <c:v>62.26</c:v>
                </c:pt>
                <c:pt idx="93">
                  <c:v>62.63</c:v>
                </c:pt>
                <c:pt idx="94">
                  <c:v>63.67</c:v>
                </c:pt>
                <c:pt idx="95">
                  <c:v>62.37</c:v>
                </c:pt>
                <c:pt idx="96">
                  <c:v>62.69</c:v>
                </c:pt>
                <c:pt idx="97">
                  <c:v>63.3</c:v>
                </c:pt>
                <c:pt idx="98">
                  <c:v>64.52</c:v>
                </c:pt>
                <c:pt idx="99">
                  <c:v>64.05</c:v>
                </c:pt>
                <c:pt idx="100">
                  <c:v>63.57</c:v>
                </c:pt>
                <c:pt idx="101">
                  <c:v>62.68</c:v>
                </c:pt>
                <c:pt idx="102">
                  <c:v>62.64</c:v>
                </c:pt>
                <c:pt idx="103">
                  <c:v>63.41</c:v>
                </c:pt>
                <c:pt idx="104">
                  <c:v>64.989999999999995</c:v>
                </c:pt>
                <c:pt idx="105">
                  <c:v>64.98</c:v>
                </c:pt>
                <c:pt idx="106">
                  <c:v>65.72</c:v>
                </c:pt>
                <c:pt idx="107">
                  <c:v>63.45</c:v>
                </c:pt>
                <c:pt idx="108">
                  <c:v>62.37</c:v>
                </c:pt>
                <c:pt idx="109">
                  <c:v>61.78</c:v>
                </c:pt>
                <c:pt idx="110">
                  <c:v>60.48</c:v>
                </c:pt>
                <c:pt idx="111">
                  <c:v>60.88</c:v>
                </c:pt>
                <c:pt idx="112">
                  <c:v>61.69</c:v>
                </c:pt>
                <c:pt idx="113">
                  <c:v>61.73</c:v>
                </c:pt>
                <c:pt idx="114">
                  <c:v>62.55</c:v>
                </c:pt>
                <c:pt idx="115">
                  <c:v>61.51</c:v>
                </c:pt>
                <c:pt idx="116">
                  <c:v>58.9</c:v>
                </c:pt>
                <c:pt idx="117">
                  <c:v>59.49</c:v>
                </c:pt>
                <c:pt idx="118">
                  <c:v>58.7</c:v>
                </c:pt>
                <c:pt idx="119">
                  <c:v>58.27</c:v>
                </c:pt>
                <c:pt idx="120">
                  <c:v>57.46</c:v>
                </c:pt>
                <c:pt idx="121">
                  <c:v>57.54</c:v>
                </c:pt>
                <c:pt idx="122">
                  <c:v>57.52</c:v>
                </c:pt>
                <c:pt idx="123">
                  <c:v>57.82</c:v>
                </c:pt>
                <c:pt idx="124">
                  <c:v>58.5</c:v>
                </c:pt>
                <c:pt idx="125">
                  <c:v>61.79</c:v>
                </c:pt>
                <c:pt idx="126">
                  <c:v>61.5</c:v>
                </c:pt>
                <c:pt idx="127">
                  <c:v>61.31</c:v>
                </c:pt>
                <c:pt idx="128">
                  <c:v>60.15</c:v>
                </c:pt>
                <c:pt idx="129">
                  <c:v>60.48</c:v>
                </c:pt>
                <c:pt idx="130">
                  <c:v>60.57</c:v>
                </c:pt>
                <c:pt idx="131">
                  <c:v>60.98</c:v>
                </c:pt>
                <c:pt idx="132">
                  <c:v>61.05</c:v>
                </c:pt>
                <c:pt idx="133">
                  <c:v>60.56</c:v>
                </c:pt>
                <c:pt idx="134">
                  <c:v>59.6</c:v>
                </c:pt>
                <c:pt idx="135">
                  <c:v>59.43</c:v>
                </c:pt>
                <c:pt idx="136">
                  <c:v>59.75</c:v>
                </c:pt>
                <c:pt idx="137">
                  <c:v>60.13</c:v>
                </c:pt>
                <c:pt idx="138">
                  <c:v>61.04</c:v>
                </c:pt>
                <c:pt idx="139">
                  <c:v>58.49</c:v>
                </c:pt>
                <c:pt idx="140">
                  <c:v>58.69</c:v>
                </c:pt>
                <c:pt idx="141">
                  <c:v>60.09</c:v>
                </c:pt>
                <c:pt idx="142">
                  <c:v>59.91</c:v>
                </c:pt>
                <c:pt idx="143">
                  <c:v>60.74</c:v>
                </c:pt>
                <c:pt idx="144">
                  <c:v>59.44</c:v>
                </c:pt>
                <c:pt idx="145">
                  <c:v>59.14</c:v>
                </c:pt>
                <c:pt idx="146">
                  <c:v>58.06</c:v>
                </c:pt>
                <c:pt idx="147">
                  <c:v>58.84</c:v>
                </c:pt>
                <c:pt idx="148">
                  <c:v>57.95</c:v>
                </c:pt>
                <c:pt idx="149">
                  <c:v>58.65</c:v>
                </c:pt>
                <c:pt idx="150">
                  <c:v>58.65</c:v>
                </c:pt>
                <c:pt idx="151">
                  <c:v>58.55</c:v>
                </c:pt>
                <c:pt idx="152">
                  <c:v>59.32</c:v>
                </c:pt>
                <c:pt idx="153">
                  <c:v>58.64</c:v>
                </c:pt>
                <c:pt idx="154">
                  <c:v>58.95</c:v>
                </c:pt>
                <c:pt idx="155">
                  <c:v>59.67</c:v>
                </c:pt>
                <c:pt idx="156">
                  <c:v>60.08</c:v>
                </c:pt>
                <c:pt idx="157">
                  <c:v>58.88</c:v>
                </c:pt>
                <c:pt idx="158">
                  <c:v>58.25</c:v>
                </c:pt>
                <c:pt idx="159">
                  <c:v>58.46</c:v>
                </c:pt>
                <c:pt idx="160">
                  <c:v>57.6</c:v>
                </c:pt>
                <c:pt idx="161">
                  <c:v>57.44</c:v>
                </c:pt>
                <c:pt idx="162">
                  <c:v>56.82</c:v>
                </c:pt>
                <c:pt idx="163">
                  <c:v>55.27</c:v>
                </c:pt>
                <c:pt idx="164">
                  <c:v>55.94</c:v>
                </c:pt>
                <c:pt idx="165">
                  <c:v>56.15</c:v>
                </c:pt>
                <c:pt idx="166">
                  <c:v>56.66</c:v>
                </c:pt>
                <c:pt idx="167">
                  <c:v>58.01</c:v>
                </c:pt>
                <c:pt idx="168">
                  <c:v>58.38</c:v>
                </c:pt>
                <c:pt idx="169">
                  <c:v>58.35</c:v>
                </c:pt>
                <c:pt idx="170">
                  <c:v>58.35</c:v>
                </c:pt>
                <c:pt idx="171">
                  <c:v>56.74</c:v>
                </c:pt>
                <c:pt idx="172">
                  <c:v>58.08</c:v>
                </c:pt>
                <c:pt idx="173">
                  <c:v>57.95</c:v>
                </c:pt>
                <c:pt idx="174">
                  <c:v>57.42</c:v>
                </c:pt>
                <c:pt idx="175">
                  <c:v>57.42</c:v>
                </c:pt>
                <c:pt idx="176">
                  <c:v>57.32</c:v>
                </c:pt>
                <c:pt idx="177">
                  <c:v>58.32</c:v>
                </c:pt>
                <c:pt idx="178">
                  <c:v>57.13</c:v>
                </c:pt>
                <c:pt idx="179">
                  <c:v>55.99</c:v>
                </c:pt>
                <c:pt idx="180">
                  <c:v>57.76</c:v>
                </c:pt>
                <c:pt idx="181">
                  <c:v>59.12</c:v>
                </c:pt>
                <c:pt idx="182">
                  <c:v>59.5</c:v>
                </c:pt>
                <c:pt idx="183">
                  <c:v>61.15</c:v>
                </c:pt>
                <c:pt idx="184">
                  <c:v>62.02</c:v>
                </c:pt>
                <c:pt idx="185">
                  <c:v>59.19</c:v>
                </c:pt>
                <c:pt idx="186">
                  <c:v>59.44</c:v>
                </c:pt>
                <c:pt idx="187">
                  <c:v>59.44</c:v>
                </c:pt>
                <c:pt idx="188">
                  <c:v>60.34</c:v>
                </c:pt>
                <c:pt idx="189">
                  <c:v>60.62</c:v>
                </c:pt>
                <c:pt idx="190">
                  <c:v>59.36</c:v>
                </c:pt>
                <c:pt idx="191">
                  <c:v>61.07</c:v>
                </c:pt>
                <c:pt idx="192">
                  <c:v>60.63</c:v>
                </c:pt>
                <c:pt idx="193">
                  <c:v>62.39</c:v>
                </c:pt>
                <c:pt idx="194">
                  <c:v>63.21</c:v>
                </c:pt>
                <c:pt idx="195">
                  <c:v>65.42</c:v>
                </c:pt>
                <c:pt idx="196">
                  <c:v>65.209999999999994</c:v>
                </c:pt>
                <c:pt idx="197">
                  <c:v>62.14</c:v>
                </c:pt>
                <c:pt idx="198">
                  <c:v>63.21</c:v>
                </c:pt>
                <c:pt idx="199">
                  <c:v>65.14</c:v>
                </c:pt>
                <c:pt idx="200">
                  <c:v>63.29</c:v>
                </c:pt>
                <c:pt idx="201">
                  <c:v>63.55</c:v>
                </c:pt>
                <c:pt idx="202">
                  <c:v>64.36</c:v>
                </c:pt>
                <c:pt idx="203">
                  <c:v>63.96</c:v>
                </c:pt>
                <c:pt idx="204">
                  <c:v>64.63</c:v>
                </c:pt>
                <c:pt idx="205">
                  <c:v>62.84</c:v>
                </c:pt>
                <c:pt idx="206">
                  <c:v>62.89</c:v>
                </c:pt>
                <c:pt idx="207">
                  <c:v>62.89</c:v>
                </c:pt>
                <c:pt idx="208">
                  <c:v>62.33</c:v>
                </c:pt>
                <c:pt idx="209">
                  <c:v>65.19</c:v>
                </c:pt>
                <c:pt idx="210">
                  <c:v>66.430000000000007</c:v>
                </c:pt>
                <c:pt idx="211">
                  <c:v>66.39</c:v>
                </c:pt>
                <c:pt idx="212">
                  <c:v>66.31</c:v>
                </c:pt>
                <c:pt idx="213">
                  <c:v>65.63</c:v>
                </c:pt>
                <c:pt idx="214">
                  <c:v>65.42</c:v>
                </c:pt>
                <c:pt idx="215">
                  <c:v>65.209999999999994</c:v>
                </c:pt>
                <c:pt idx="216">
                  <c:v>67.02</c:v>
                </c:pt>
                <c:pt idx="217">
                  <c:v>71.23</c:v>
                </c:pt>
                <c:pt idx="218">
                  <c:v>74.56</c:v>
                </c:pt>
                <c:pt idx="219">
                  <c:v>74.66</c:v>
                </c:pt>
                <c:pt idx="220">
                  <c:v>81.010000000000005</c:v>
                </c:pt>
                <c:pt idx="221">
                  <c:v>90.9</c:v>
                </c:pt>
                <c:pt idx="222">
                  <c:v>100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D7-43FD-8D20-AD97580078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91456015"/>
        <c:axId val="1691458927"/>
        <c:extLst/>
      </c:lineChart>
      <c:dateAx>
        <c:axId val="1691456015"/>
        <c:scaling>
          <c:orientation val="minMax"/>
          <c:max val="46090"/>
          <c:min val="45781"/>
        </c:scaling>
        <c:delete val="0"/>
        <c:axPos val="b"/>
        <c:numFmt formatCode="mmm\-yy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1691458927"/>
        <c:crosses val="autoZero"/>
        <c:auto val="1"/>
        <c:lblOffset val="100"/>
        <c:baseTimeUnit val="days"/>
        <c:majorUnit val="1"/>
        <c:majorTimeUnit val="months"/>
      </c:dateAx>
      <c:valAx>
        <c:axId val="1691458927"/>
        <c:scaling>
          <c:orientation val="minMax"/>
          <c:max val="110"/>
          <c:min val="50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>
            <a:solidFill>
              <a:srgbClr val="000000">
                <a:alpha val="99000"/>
              </a:srgb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1691456015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8F8F8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4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49083060190582E-2"/>
          <c:y val="4.9522218708834879E-2"/>
          <c:w val="0.8687355490773716"/>
          <c:h val="0.69540563324820615"/>
        </c:manualLayout>
      </c:layout>
      <c:lineChart>
        <c:grouping val="standard"/>
        <c:varyColors val="0"/>
        <c:ser>
          <c:idx val="1"/>
          <c:order val="0"/>
          <c:tx>
            <c:v>Precio Forward</c:v>
          </c:tx>
          <c:spPr>
            <a:ln w="28575" cap="rnd">
              <a:solidFill>
                <a:srgbClr val="264653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chemeClr val="accent1"/>
              </a:solidFill>
              <a:ln w="9525">
                <a:solidFill>
                  <a:srgbClr val="264653"/>
                </a:solidFill>
              </a:ln>
              <a:effectLst/>
            </c:spPr>
          </c:marker>
          <c:dPt>
            <c:idx val="0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D361-4402-81F1-F0EC995E5F8D}"/>
              </c:ext>
            </c:extLst>
          </c:dPt>
          <c:dPt>
            <c:idx val="1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D361-4402-81F1-F0EC995E5F8D}"/>
              </c:ext>
            </c:extLst>
          </c:dPt>
          <c:dPt>
            <c:idx val="2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D361-4402-81F1-F0EC995E5F8D}"/>
              </c:ext>
            </c:extLst>
          </c:dPt>
          <c:dPt>
            <c:idx val="3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D361-4402-81F1-F0EC995E5F8D}"/>
              </c:ext>
            </c:extLst>
          </c:dPt>
          <c:dPt>
            <c:idx val="4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D361-4402-81F1-F0EC995E5F8D}"/>
              </c:ext>
            </c:extLst>
          </c:dPt>
          <c:dPt>
            <c:idx val="5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D361-4402-81F1-F0EC995E5F8D}"/>
              </c:ext>
            </c:extLst>
          </c:dPt>
          <c:dPt>
            <c:idx val="6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D361-4402-81F1-F0EC995E5F8D}"/>
              </c:ext>
            </c:extLst>
          </c:dPt>
          <c:dPt>
            <c:idx val="7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D361-4402-81F1-F0EC995E5F8D}"/>
              </c:ext>
            </c:extLst>
          </c:dPt>
          <c:dPt>
            <c:idx val="8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D361-4402-81F1-F0EC995E5F8D}"/>
              </c:ext>
            </c:extLst>
          </c:dPt>
          <c:dPt>
            <c:idx val="9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D361-4402-81F1-F0EC995E5F8D}"/>
              </c:ext>
            </c:extLst>
          </c:dPt>
          <c:dPt>
            <c:idx val="10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D361-4402-81F1-F0EC995E5F8D}"/>
              </c:ext>
            </c:extLst>
          </c:dPt>
          <c:dPt>
            <c:idx val="11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D361-4402-81F1-F0EC995E5F8D}"/>
              </c:ext>
            </c:extLst>
          </c:dPt>
          <c:dPt>
            <c:idx val="12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D361-4402-81F1-F0EC995E5F8D}"/>
              </c:ext>
            </c:extLst>
          </c:dPt>
          <c:dPt>
            <c:idx val="13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D361-4402-81F1-F0EC995E5F8D}"/>
              </c:ext>
            </c:extLst>
          </c:dPt>
          <c:dPt>
            <c:idx val="14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D361-4402-81F1-F0EC995E5F8D}"/>
              </c:ext>
            </c:extLst>
          </c:dPt>
          <c:dPt>
            <c:idx val="15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D361-4402-81F1-F0EC995E5F8D}"/>
              </c:ext>
            </c:extLst>
          </c:dPt>
          <c:dPt>
            <c:idx val="16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D361-4402-81F1-F0EC995E5F8D}"/>
              </c:ext>
            </c:extLst>
          </c:dPt>
          <c:dPt>
            <c:idx val="17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D361-4402-81F1-F0EC995E5F8D}"/>
              </c:ext>
            </c:extLst>
          </c:dPt>
          <c:dPt>
            <c:idx val="18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D361-4402-81F1-F0EC995E5F8D}"/>
              </c:ext>
            </c:extLst>
          </c:dPt>
          <c:dPt>
            <c:idx val="19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D361-4402-81F1-F0EC995E5F8D}"/>
              </c:ext>
            </c:extLst>
          </c:dPt>
          <c:dPt>
            <c:idx val="20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9-D361-4402-81F1-F0EC995E5F8D}"/>
              </c:ext>
            </c:extLst>
          </c:dPt>
          <c:dPt>
            <c:idx val="21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D361-4402-81F1-F0EC995E5F8D}"/>
              </c:ext>
            </c:extLst>
          </c:dPt>
          <c:dPt>
            <c:idx val="22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D361-4402-81F1-F0EC995E5F8D}"/>
              </c:ext>
            </c:extLst>
          </c:dPt>
          <c:dPt>
            <c:idx val="23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F-D361-4402-81F1-F0EC995E5F8D}"/>
              </c:ext>
            </c:extLst>
          </c:dPt>
          <c:dPt>
            <c:idx val="24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1-D361-4402-81F1-F0EC995E5F8D}"/>
              </c:ext>
            </c:extLst>
          </c:dPt>
          <c:dPt>
            <c:idx val="25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3-D361-4402-81F1-F0EC995E5F8D}"/>
              </c:ext>
            </c:extLst>
          </c:dPt>
          <c:dPt>
            <c:idx val="26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5-D361-4402-81F1-F0EC995E5F8D}"/>
              </c:ext>
            </c:extLst>
          </c:dPt>
          <c:dPt>
            <c:idx val="27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7-D361-4402-81F1-F0EC995E5F8D}"/>
              </c:ext>
            </c:extLst>
          </c:dPt>
          <c:dPt>
            <c:idx val="28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9-D361-4402-81F1-F0EC995E5F8D}"/>
              </c:ext>
            </c:extLst>
          </c:dPt>
          <c:dPt>
            <c:idx val="29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B-D361-4402-81F1-F0EC995E5F8D}"/>
              </c:ext>
            </c:extLst>
          </c:dPt>
          <c:dPt>
            <c:idx val="30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D-D361-4402-81F1-F0EC995E5F8D}"/>
              </c:ext>
            </c:extLst>
          </c:dPt>
          <c:dPt>
            <c:idx val="31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F-D361-4402-81F1-F0EC995E5F8D}"/>
              </c:ext>
            </c:extLst>
          </c:dPt>
          <c:dPt>
            <c:idx val="32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1-D361-4402-81F1-F0EC995E5F8D}"/>
              </c:ext>
            </c:extLst>
          </c:dPt>
          <c:dPt>
            <c:idx val="33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3-D361-4402-81F1-F0EC995E5F8D}"/>
              </c:ext>
            </c:extLst>
          </c:dPt>
          <c:dPt>
            <c:idx val="34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5-D361-4402-81F1-F0EC995E5F8D}"/>
              </c:ext>
            </c:extLst>
          </c:dPt>
          <c:dPt>
            <c:idx val="35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7-D361-4402-81F1-F0EC995E5F8D}"/>
              </c:ext>
            </c:extLst>
          </c:dPt>
          <c:dPt>
            <c:idx val="36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9-D361-4402-81F1-F0EC995E5F8D}"/>
              </c:ext>
            </c:extLst>
          </c:dPt>
          <c:dPt>
            <c:idx val="37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B-D361-4402-81F1-F0EC995E5F8D}"/>
              </c:ext>
            </c:extLst>
          </c:dPt>
          <c:dPt>
            <c:idx val="38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D-D361-4402-81F1-F0EC995E5F8D}"/>
              </c:ext>
            </c:extLst>
          </c:dPt>
          <c:dPt>
            <c:idx val="39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F-D361-4402-81F1-F0EC995E5F8D}"/>
              </c:ext>
            </c:extLst>
          </c:dPt>
          <c:dPt>
            <c:idx val="40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1-D361-4402-81F1-F0EC995E5F8D}"/>
              </c:ext>
            </c:extLst>
          </c:dPt>
          <c:dPt>
            <c:idx val="41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3-D361-4402-81F1-F0EC995E5F8D}"/>
              </c:ext>
            </c:extLst>
          </c:dPt>
          <c:dPt>
            <c:idx val="42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5-D361-4402-81F1-F0EC995E5F8D}"/>
              </c:ext>
            </c:extLst>
          </c:dPt>
          <c:dPt>
            <c:idx val="43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7-D361-4402-81F1-F0EC995E5F8D}"/>
              </c:ext>
            </c:extLst>
          </c:dPt>
          <c:dPt>
            <c:idx val="44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9-D361-4402-81F1-F0EC995E5F8D}"/>
              </c:ext>
            </c:extLst>
          </c:dPt>
          <c:dPt>
            <c:idx val="45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B-D361-4402-81F1-F0EC995E5F8D}"/>
              </c:ext>
            </c:extLst>
          </c:dPt>
          <c:dPt>
            <c:idx val="46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D-D361-4402-81F1-F0EC995E5F8D}"/>
              </c:ext>
            </c:extLst>
          </c:dPt>
          <c:dPt>
            <c:idx val="47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F-D361-4402-81F1-F0EC995E5F8D}"/>
              </c:ext>
            </c:extLst>
          </c:dPt>
          <c:dPt>
            <c:idx val="48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1-D361-4402-81F1-F0EC995E5F8D}"/>
              </c:ext>
            </c:extLst>
          </c:dPt>
          <c:dPt>
            <c:idx val="49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3-D361-4402-81F1-F0EC995E5F8D}"/>
              </c:ext>
            </c:extLst>
          </c:dPt>
          <c:dPt>
            <c:idx val="50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5-D361-4402-81F1-F0EC995E5F8D}"/>
              </c:ext>
            </c:extLst>
          </c:dPt>
          <c:dPt>
            <c:idx val="51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7-D361-4402-81F1-F0EC995E5F8D}"/>
              </c:ext>
            </c:extLst>
          </c:dPt>
          <c:dPt>
            <c:idx val="52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9-D361-4402-81F1-F0EC995E5F8D}"/>
              </c:ext>
            </c:extLst>
          </c:dPt>
          <c:dPt>
            <c:idx val="53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B-D361-4402-81F1-F0EC995E5F8D}"/>
              </c:ext>
            </c:extLst>
          </c:dPt>
          <c:dPt>
            <c:idx val="54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D-D361-4402-81F1-F0EC995E5F8D}"/>
              </c:ext>
            </c:extLst>
          </c:dPt>
          <c:dPt>
            <c:idx val="55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F-D361-4402-81F1-F0EC995E5F8D}"/>
              </c:ext>
            </c:extLst>
          </c:dPt>
          <c:dPt>
            <c:idx val="56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1-D361-4402-81F1-F0EC995E5F8D}"/>
              </c:ext>
            </c:extLst>
          </c:dPt>
          <c:dPt>
            <c:idx val="57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3-D361-4402-81F1-F0EC995E5F8D}"/>
              </c:ext>
            </c:extLst>
          </c:dPt>
          <c:dPt>
            <c:idx val="58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5-D361-4402-81F1-F0EC995E5F8D}"/>
              </c:ext>
            </c:extLst>
          </c:dPt>
          <c:dPt>
            <c:idx val="59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7-D361-4402-81F1-F0EC995E5F8D}"/>
              </c:ext>
            </c:extLst>
          </c:dPt>
          <c:dPt>
            <c:idx val="60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9-D361-4402-81F1-F0EC995E5F8D}"/>
              </c:ext>
            </c:extLst>
          </c:dPt>
          <c:dPt>
            <c:idx val="61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B-D361-4402-81F1-F0EC995E5F8D}"/>
              </c:ext>
            </c:extLst>
          </c:dPt>
          <c:dPt>
            <c:idx val="62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D-D361-4402-81F1-F0EC995E5F8D}"/>
              </c:ext>
            </c:extLst>
          </c:dPt>
          <c:dPt>
            <c:idx val="63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F-D361-4402-81F1-F0EC995E5F8D}"/>
              </c:ext>
            </c:extLst>
          </c:dPt>
          <c:dPt>
            <c:idx val="64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1-D361-4402-81F1-F0EC995E5F8D}"/>
              </c:ext>
            </c:extLst>
          </c:dPt>
          <c:dPt>
            <c:idx val="65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3-D361-4402-81F1-F0EC995E5F8D}"/>
              </c:ext>
            </c:extLst>
          </c:dPt>
          <c:dPt>
            <c:idx val="66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5-D361-4402-81F1-F0EC995E5F8D}"/>
              </c:ext>
            </c:extLst>
          </c:dPt>
          <c:dPt>
            <c:idx val="67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7-D361-4402-81F1-F0EC995E5F8D}"/>
              </c:ext>
            </c:extLst>
          </c:dPt>
          <c:dPt>
            <c:idx val="68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9-D361-4402-81F1-F0EC995E5F8D}"/>
              </c:ext>
            </c:extLst>
          </c:dPt>
          <c:dPt>
            <c:idx val="69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B-D361-4402-81F1-F0EC995E5F8D}"/>
              </c:ext>
            </c:extLst>
          </c:dPt>
          <c:dPt>
            <c:idx val="70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D-D361-4402-81F1-F0EC995E5F8D}"/>
              </c:ext>
            </c:extLst>
          </c:dPt>
          <c:dPt>
            <c:idx val="71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F-D361-4402-81F1-F0EC995E5F8D}"/>
              </c:ext>
            </c:extLst>
          </c:dPt>
          <c:dPt>
            <c:idx val="72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91-D361-4402-81F1-F0EC995E5F8D}"/>
              </c:ext>
            </c:extLst>
          </c:dPt>
          <c:dPt>
            <c:idx val="73"/>
            <c:marker>
              <c:symbol val="none"/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93-D361-4402-81F1-F0EC995E5F8D}"/>
              </c:ext>
            </c:extLst>
          </c:dPt>
          <c:dPt>
            <c:idx val="74"/>
            <c:marker>
              <c:symbol val="circle"/>
              <c:size val="7"/>
              <c:spPr>
                <a:solidFill>
                  <a:schemeClr val="accent1"/>
                </a:solidFill>
                <a:ln w="28575">
                  <a:solidFill>
                    <a:srgbClr val="264653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95-D361-4402-81F1-F0EC995E5F8D}"/>
              </c:ext>
            </c:extLst>
          </c:dPt>
          <c:dPt>
            <c:idx val="75"/>
            <c:marker>
              <c:symbol val="circle"/>
              <c:size val="7"/>
              <c:spPr>
                <a:solidFill>
                  <a:schemeClr val="accent1"/>
                </a:solidFill>
                <a:ln w="28575">
                  <a:solidFill>
                    <a:srgbClr val="264653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97-D361-4402-81F1-F0EC995E5F8D}"/>
              </c:ext>
            </c:extLst>
          </c:dPt>
          <c:dPt>
            <c:idx val="76"/>
            <c:marker>
              <c:symbol val="circle"/>
              <c:size val="7"/>
              <c:spPr>
                <a:solidFill>
                  <a:schemeClr val="accent1"/>
                </a:solidFill>
                <a:ln w="28575">
                  <a:solidFill>
                    <a:srgbClr val="264653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99-D361-4402-81F1-F0EC995E5F8D}"/>
              </c:ext>
            </c:extLst>
          </c:dPt>
          <c:dPt>
            <c:idx val="77"/>
            <c:marker>
              <c:symbol val="circle"/>
              <c:size val="7"/>
              <c:spPr>
                <a:solidFill>
                  <a:schemeClr val="accent1"/>
                </a:solidFill>
                <a:ln w="28575">
                  <a:solidFill>
                    <a:srgbClr val="264653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9B-D361-4402-81F1-F0EC995E5F8D}"/>
              </c:ext>
            </c:extLst>
          </c:dPt>
          <c:dLbls>
            <c:dLbl>
              <c:idx val="73"/>
              <c:layout>
                <c:manualLayout>
                  <c:x val="-7.1193225084417305E-2"/>
                  <c:y val="-6.2290586771882372E-2"/>
                </c:manualLayout>
              </c:layout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400" b="1" i="0" u="none" strike="noStrike" kern="1200" baseline="0">
                      <a:solidFill>
                        <a:srgbClr val="2A9D8F"/>
                      </a:solidFill>
                      <a:latin typeface="Geometria" panose="020B0503020204020204" pitchFamily="34" charset="0"/>
                      <a:ea typeface="Geometria"/>
                      <a:cs typeface="Geometria"/>
                    </a:defRPr>
                  </a:pPr>
                  <a:endParaRPr lang="es-419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93-D361-4402-81F1-F0EC995E5F8D}"/>
                </c:ext>
              </c:extLst>
            </c:dLbl>
            <c:dLbl>
              <c:idx val="74"/>
              <c:layout>
                <c:manualLayout>
                  <c:x val="-5.6950672645739983E-2"/>
                  <c:y val="-6.22905867718823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95-D361-4402-81F1-F0EC995E5F8D}"/>
                </c:ext>
              </c:extLst>
            </c:dLbl>
            <c:dLbl>
              <c:idx val="75"/>
              <c:layout>
                <c:manualLayout>
                  <c:x val="-5.5187410102377529E-2"/>
                  <c:y val="-6.229058677188238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97-D361-4402-81F1-F0EC995E5F8D}"/>
                </c:ext>
              </c:extLst>
            </c:dLbl>
            <c:dLbl>
              <c:idx val="76"/>
              <c:layout>
                <c:manualLayout>
                  <c:x val="-5.9133906114192093E-2"/>
                  <c:y val="-6.229058677188238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99-D361-4402-81F1-F0EC995E5F8D}"/>
                </c:ext>
              </c:extLst>
            </c:dLbl>
            <c:dLbl>
              <c:idx val="77"/>
              <c:layout/>
              <c:numFmt formatCode="#,##0" sourceLinked="0"/>
              <c:spPr>
                <a:noFill/>
                <a:ln>
                  <a:noFill/>
                </a:ln>
                <a:effectLst>
                  <a:softEdge rad="31750"/>
                </a:effectLst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400" b="1" i="0" u="none" strike="noStrike" kern="1200" baseline="0">
                      <a:solidFill>
                        <a:srgbClr val="264653"/>
                      </a:solidFill>
                      <a:latin typeface="Geometria" panose="020B0503020204020204" pitchFamily="34" charset="0"/>
                      <a:ea typeface="Geometria"/>
                      <a:cs typeface="Geometria"/>
                    </a:defRPr>
                  </a:pPr>
                  <a:endParaRPr lang="es-419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9B-D361-4402-81F1-F0EC995E5F8D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rgbClr val="264653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áf. 2.32'!$A$3:$A$80</c:f>
              <c:numCache>
                <c:formatCode>d\-mmm\-yy</c:formatCode>
                <c:ptCount val="78"/>
                <c:pt idx="0">
                  <c:v>43861</c:v>
                </c:pt>
                <c:pt idx="1">
                  <c:v>43889</c:v>
                </c:pt>
                <c:pt idx="2">
                  <c:v>43921</c:v>
                </c:pt>
                <c:pt idx="3">
                  <c:v>43951</c:v>
                </c:pt>
                <c:pt idx="4">
                  <c:v>43980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4</c:v>
                </c:pt>
                <c:pt idx="10">
                  <c:v>44165</c:v>
                </c:pt>
                <c:pt idx="11">
                  <c:v>44196</c:v>
                </c:pt>
                <c:pt idx="12">
                  <c:v>44225</c:v>
                </c:pt>
                <c:pt idx="13">
                  <c:v>44253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7</c:v>
                </c:pt>
                <c:pt idx="19">
                  <c:v>44439</c:v>
                </c:pt>
                <c:pt idx="20">
                  <c:v>44469</c:v>
                </c:pt>
                <c:pt idx="21">
                  <c:v>44498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0</c:v>
                </c:pt>
                <c:pt idx="28">
                  <c:v>44712</c:v>
                </c:pt>
                <c:pt idx="29">
                  <c:v>44742</c:v>
                </c:pt>
                <c:pt idx="30">
                  <c:v>44771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5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4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8</c:v>
                </c:pt>
                <c:pt idx="45">
                  <c:v>45230</c:v>
                </c:pt>
                <c:pt idx="46">
                  <c:v>45260</c:v>
                </c:pt>
                <c:pt idx="47">
                  <c:v>45289</c:v>
                </c:pt>
                <c:pt idx="48">
                  <c:v>45322</c:v>
                </c:pt>
                <c:pt idx="49">
                  <c:v>45351</c:v>
                </c:pt>
                <c:pt idx="50">
                  <c:v>45380</c:v>
                </c:pt>
                <c:pt idx="51">
                  <c:v>45412</c:v>
                </c:pt>
                <c:pt idx="52">
                  <c:v>45443</c:v>
                </c:pt>
                <c:pt idx="53">
                  <c:v>45471</c:v>
                </c:pt>
                <c:pt idx="54">
                  <c:v>45504</c:v>
                </c:pt>
                <c:pt idx="55">
                  <c:v>45534</c:v>
                </c:pt>
                <c:pt idx="56">
                  <c:v>45565</c:v>
                </c:pt>
                <c:pt idx="57">
                  <c:v>45596</c:v>
                </c:pt>
                <c:pt idx="58">
                  <c:v>45625</c:v>
                </c:pt>
                <c:pt idx="59">
                  <c:v>45657</c:v>
                </c:pt>
                <c:pt idx="60">
                  <c:v>45688</c:v>
                </c:pt>
                <c:pt idx="61">
                  <c:v>45716</c:v>
                </c:pt>
                <c:pt idx="62">
                  <c:v>45747</c:v>
                </c:pt>
                <c:pt idx="63">
                  <c:v>45777</c:v>
                </c:pt>
                <c:pt idx="64">
                  <c:v>45807</c:v>
                </c:pt>
                <c:pt idx="65">
                  <c:v>45838</c:v>
                </c:pt>
                <c:pt idx="66">
                  <c:v>45869</c:v>
                </c:pt>
                <c:pt idx="67">
                  <c:v>45898</c:v>
                </c:pt>
                <c:pt idx="68">
                  <c:v>45930</c:v>
                </c:pt>
                <c:pt idx="69">
                  <c:v>45961</c:v>
                </c:pt>
                <c:pt idx="70">
                  <c:v>45989</c:v>
                </c:pt>
                <c:pt idx="71">
                  <c:v>46022</c:v>
                </c:pt>
                <c:pt idx="72">
                  <c:v>46052</c:v>
                </c:pt>
                <c:pt idx="73">
                  <c:v>46080</c:v>
                </c:pt>
                <c:pt idx="74">
                  <c:v>46387</c:v>
                </c:pt>
                <c:pt idx="75">
                  <c:v>46752</c:v>
                </c:pt>
                <c:pt idx="76">
                  <c:v>47118</c:v>
                </c:pt>
                <c:pt idx="77">
                  <c:v>47483</c:v>
                </c:pt>
              </c:numCache>
            </c:numRef>
          </c:cat>
          <c:val>
            <c:numRef>
              <c:f>'Gráf. 2.32'!$C$3:$C$80</c:f>
              <c:numCache>
                <c:formatCode>General</c:formatCode>
                <c:ptCount val="78"/>
                <c:pt idx="73">
                  <c:v>5278.93</c:v>
                </c:pt>
                <c:pt idx="74" formatCode="0.0">
                  <c:v>4856.5414000000001</c:v>
                </c:pt>
                <c:pt idx="75" formatCode="0.0">
                  <c:v>5097.9754999999996</c:v>
                </c:pt>
                <c:pt idx="76" formatCode="0.0">
                  <c:v>5322.5816000000004</c:v>
                </c:pt>
                <c:pt idx="77" formatCode="0.0">
                  <c:v>5525.284700000000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9C-D361-4402-81F1-F0EC995E5F8D}"/>
            </c:ext>
          </c:extLst>
        </c:ser>
        <c:ser>
          <c:idx val="0"/>
          <c:order val="1"/>
          <c:tx>
            <c:v>Observado</c:v>
          </c:tx>
          <c:spPr>
            <a:ln w="28575" cap="rnd">
              <a:solidFill>
                <a:srgbClr val="2A9D8F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4"/>
            <c:marker>
              <c:symbol val="circle"/>
              <c:size val="5"/>
              <c:spPr>
                <a:solidFill>
                  <a:schemeClr val="accent1"/>
                </a:solidFill>
                <a:ln w="28575">
                  <a:solidFill>
                    <a:srgbClr val="2A9D8F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rgbClr val="2A9D8F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9E-D361-4402-81F1-F0EC995E5F8D}"/>
              </c:ext>
            </c:extLst>
          </c:dPt>
          <c:dPt>
            <c:idx val="75"/>
            <c:marker>
              <c:symbol val="circle"/>
              <c:size val="5"/>
              <c:spPr>
                <a:solidFill>
                  <a:schemeClr val="accent1"/>
                </a:solidFill>
                <a:ln w="28575">
                  <a:solidFill>
                    <a:srgbClr val="2A9D8F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rgbClr val="2A9D8F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A0-D361-4402-81F1-F0EC995E5F8D}"/>
              </c:ext>
            </c:extLst>
          </c:dPt>
          <c:dPt>
            <c:idx val="76"/>
            <c:marker>
              <c:symbol val="circle"/>
              <c:size val="5"/>
              <c:spPr>
                <a:solidFill>
                  <a:schemeClr val="accent1"/>
                </a:solidFill>
                <a:ln w="28575">
                  <a:solidFill>
                    <a:srgbClr val="2A9D8F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rgbClr val="2A9D8F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A2-D361-4402-81F1-F0EC995E5F8D}"/>
              </c:ext>
            </c:extLst>
          </c:dPt>
          <c:dPt>
            <c:idx val="77"/>
            <c:marker>
              <c:symbol val="circle"/>
              <c:size val="5"/>
              <c:spPr>
                <a:solidFill>
                  <a:schemeClr val="accent1"/>
                </a:solidFill>
                <a:ln w="28575">
                  <a:solidFill>
                    <a:srgbClr val="2A9D8F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rgbClr val="2A9D8F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A4-D361-4402-81F1-F0EC995E5F8D}"/>
              </c:ext>
            </c:extLst>
          </c:dPt>
          <c:dLbls>
            <c:dLbl>
              <c:idx val="7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9E-D361-4402-81F1-F0EC995E5F8D}"/>
                </c:ext>
              </c:extLst>
            </c:dLbl>
            <c:dLbl>
              <c:idx val="7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A0-D361-4402-81F1-F0EC995E5F8D}"/>
                </c:ext>
              </c:extLst>
            </c:dLbl>
            <c:dLbl>
              <c:idx val="76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A2-D361-4402-81F1-F0EC995E5F8D}"/>
                </c:ext>
              </c:extLst>
            </c:dLbl>
            <c:dLbl>
              <c:idx val="7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A4-D361-4402-81F1-F0EC995E5F8D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. 2.32'!$A$3:$A$80</c:f>
              <c:numCache>
                <c:formatCode>d\-mmm\-yy</c:formatCode>
                <c:ptCount val="78"/>
                <c:pt idx="0">
                  <c:v>43861</c:v>
                </c:pt>
                <c:pt idx="1">
                  <c:v>43889</c:v>
                </c:pt>
                <c:pt idx="2">
                  <c:v>43921</c:v>
                </c:pt>
                <c:pt idx="3">
                  <c:v>43951</c:v>
                </c:pt>
                <c:pt idx="4">
                  <c:v>43980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4</c:v>
                </c:pt>
                <c:pt idx="10">
                  <c:v>44165</c:v>
                </c:pt>
                <c:pt idx="11">
                  <c:v>44196</c:v>
                </c:pt>
                <c:pt idx="12">
                  <c:v>44225</c:v>
                </c:pt>
                <c:pt idx="13">
                  <c:v>44253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7</c:v>
                </c:pt>
                <c:pt idx="19">
                  <c:v>44439</c:v>
                </c:pt>
                <c:pt idx="20">
                  <c:v>44469</c:v>
                </c:pt>
                <c:pt idx="21">
                  <c:v>44498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0</c:v>
                </c:pt>
                <c:pt idx="28">
                  <c:v>44712</c:v>
                </c:pt>
                <c:pt idx="29">
                  <c:v>44742</c:v>
                </c:pt>
                <c:pt idx="30">
                  <c:v>44771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5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4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8</c:v>
                </c:pt>
                <c:pt idx="45">
                  <c:v>45230</c:v>
                </c:pt>
                <c:pt idx="46">
                  <c:v>45260</c:v>
                </c:pt>
                <c:pt idx="47">
                  <c:v>45289</c:v>
                </c:pt>
                <c:pt idx="48">
                  <c:v>45322</c:v>
                </c:pt>
                <c:pt idx="49">
                  <c:v>45351</c:v>
                </c:pt>
                <c:pt idx="50">
                  <c:v>45380</c:v>
                </c:pt>
                <c:pt idx="51">
                  <c:v>45412</c:v>
                </c:pt>
                <c:pt idx="52">
                  <c:v>45443</c:v>
                </c:pt>
                <c:pt idx="53">
                  <c:v>45471</c:v>
                </c:pt>
                <c:pt idx="54">
                  <c:v>45504</c:v>
                </c:pt>
                <c:pt idx="55">
                  <c:v>45534</c:v>
                </c:pt>
                <c:pt idx="56">
                  <c:v>45565</c:v>
                </c:pt>
                <c:pt idx="57">
                  <c:v>45596</c:v>
                </c:pt>
                <c:pt idx="58">
                  <c:v>45625</c:v>
                </c:pt>
                <c:pt idx="59">
                  <c:v>45657</c:v>
                </c:pt>
                <c:pt idx="60">
                  <c:v>45688</c:v>
                </c:pt>
                <c:pt idx="61">
                  <c:v>45716</c:v>
                </c:pt>
                <c:pt idx="62">
                  <c:v>45747</c:v>
                </c:pt>
                <c:pt idx="63">
                  <c:v>45777</c:v>
                </c:pt>
                <c:pt idx="64">
                  <c:v>45807</c:v>
                </c:pt>
                <c:pt idx="65">
                  <c:v>45838</c:v>
                </c:pt>
                <c:pt idx="66">
                  <c:v>45869</c:v>
                </c:pt>
                <c:pt idx="67">
                  <c:v>45898</c:v>
                </c:pt>
                <c:pt idx="68">
                  <c:v>45930</c:v>
                </c:pt>
                <c:pt idx="69">
                  <c:v>45961</c:v>
                </c:pt>
                <c:pt idx="70">
                  <c:v>45989</c:v>
                </c:pt>
                <c:pt idx="71">
                  <c:v>46022</c:v>
                </c:pt>
                <c:pt idx="72">
                  <c:v>46052</c:v>
                </c:pt>
                <c:pt idx="73">
                  <c:v>46080</c:v>
                </c:pt>
                <c:pt idx="74">
                  <c:v>46387</c:v>
                </c:pt>
                <c:pt idx="75">
                  <c:v>46752</c:v>
                </c:pt>
                <c:pt idx="76">
                  <c:v>47118</c:v>
                </c:pt>
                <c:pt idx="77">
                  <c:v>47483</c:v>
                </c:pt>
              </c:numCache>
            </c:numRef>
          </c:cat>
          <c:val>
            <c:numRef>
              <c:f>'Gráf. 2.32'!$B$3:$B$80</c:f>
              <c:numCache>
                <c:formatCode>0</c:formatCode>
                <c:ptCount val="78"/>
                <c:pt idx="0">
                  <c:v>1589.16</c:v>
                </c:pt>
                <c:pt idx="1">
                  <c:v>1585.69</c:v>
                </c:pt>
                <c:pt idx="2">
                  <c:v>1577.18</c:v>
                </c:pt>
                <c:pt idx="3">
                  <c:v>1686.5</c:v>
                </c:pt>
                <c:pt idx="4">
                  <c:v>1730.27</c:v>
                </c:pt>
                <c:pt idx="5">
                  <c:v>1780.96</c:v>
                </c:pt>
                <c:pt idx="6">
                  <c:v>1975.86</c:v>
                </c:pt>
                <c:pt idx="7">
                  <c:v>1967.8</c:v>
                </c:pt>
                <c:pt idx="8">
                  <c:v>1885.82</c:v>
                </c:pt>
                <c:pt idx="9">
                  <c:v>1878.81</c:v>
                </c:pt>
                <c:pt idx="10">
                  <c:v>1776.95</c:v>
                </c:pt>
                <c:pt idx="11">
                  <c:v>1898.36</c:v>
                </c:pt>
                <c:pt idx="12">
                  <c:v>1847.65</c:v>
                </c:pt>
                <c:pt idx="13">
                  <c:v>1734.04</c:v>
                </c:pt>
                <c:pt idx="14">
                  <c:v>1707.71</c:v>
                </c:pt>
                <c:pt idx="15">
                  <c:v>1769.13</c:v>
                </c:pt>
                <c:pt idx="16">
                  <c:v>1906.87</c:v>
                </c:pt>
                <c:pt idx="17">
                  <c:v>1770.11</c:v>
                </c:pt>
                <c:pt idx="18">
                  <c:v>1814.19</c:v>
                </c:pt>
                <c:pt idx="19">
                  <c:v>1813.62</c:v>
                </c:pt>
                <c:pt idx="20">
                  <c:v>1756.95</c:v>
                </c:pt>
                <c:pt idx="21">
                  <c:v>1783.38</c:v>
                </c:pt>
                <c:pt idx="22">
                  <c:v>1774.52</c:v>
                </c:pt>
                <c:pt idx="23">
                  <c:v>1829.2</c:v>
                </c:pt>
                <c:pt idx="24">
                  <c:v>1797.17</c:v>
                </c:pt>
                <c:pt idx="25">
                  <c:v>1908.99</c:v>
                </c:pt>
                <c:pt idx="26">
                  <c:v>1937.44</c:v>
                </c:pt>
                <c:pt idx="27">
                  <c:v>1896.93</c:v>
                </c:pt>
                <c:pt idx="28">
                  <c:v>1837.35</c:v>
                </c:pt>
                <c:pt idx="29">
                  <c:v>1807.27</c:v>
                </c:pt>
                <c:pt idx="30">
                  <c:v>1765.94</c:v>
                </c:pt>
                <c:pt idx="31">
                  <c:v>1711.04</c:v>
                </c:pt>
                <c:pt idx="32">
                  <c:v>1660.61</c:v>
                </c:pt>
                <c:pt idx="33">
                  <c:v>1633.56</c:v>
                </c:pt>
                <c:pt idx="34">
                  <c:v>1768.52</c:v>
                </c:pt>
                <c:pt idx="35">
                  <c:v>1824.02</c:v>
                </c:pt>
                <c:pt idx="36">
                  <c:v>1928.36</c:v>
                </c:pt>
                <c:pt idx="37">
                  <c:v>1826.92</c:v>
                </c:pt>
                <c:pt idx="38">
                  <c:v>1969.28</c:v>
                </c:pt>
                <c:pt idx="39">
                  <c:v>1990</c:v>
                </c:pt>
                <c:pt idx="40">
                  <c:v>1962.73</c:v>
                </c:pt>
                <c:pt idx="41">
                  <c:v>1919.35</c:v>
                </c:pt>
                <c:pt idx="42">
                  <c:v>1965.09</c:v>
                </c:pt>
                <c:pt idx="43">
                  <c:v>1940.19</c:v>
                </c:pt>
                <c:pt idx="44">
                  <c:v>1848.63</c:v>
                </c:pt>
                <c:pt idx="45">
                  <c:v>1983.88</c:v>
                </c:pt>
                <c:pt idx="46">
                  <c:v>2036.41</c:v>
                </c:pt>
                <c:pt idx="47">
                  <c:v>2062.98</c:v>
                </c:pt>
                <c:pt idx="48">
                  <c:v>2039.52</c:v>
                </c:pt>
                <c:pt idx="49">
                  <c:v>2044.3</c:v>
                </c:pt>
                <c:pt idx="50">
                  <c:v>2229.87</c:v>
                </c:pt>
                <c:pt idx="51">
                  <c:v>2286.25</c:v>
                </c:pt>
                <c:pt idx="52">
                  <c:v>2327.33</c:v>
                </c:pt>
                <c:pt idx="53">
                  <c:v>2326.75</c:v>
                </c:pt>
                <c:pt idx="54">
                  <c:v>2447.6</c:v>
                </c:pt>
                <c:pt idx="55">
                  <c:v>2503.39</c:v>
                </c:pt>
                <c:pt idx="56">
                  <c:v>2634.58</c:v>
                </c:pt>
                <c:pt idx="57">
                  <c:v>2743.97</c:v>
                </c:pt>
                <c:pt idx="58">
                  <c:v>2643.15</c:v>
                </c:pt>
                <c:pt idx="59">
                  <c:v>2624.5</c:v>
                </c:pt>
                <c:pt idx="60">
                  <c:v>2798.41</c:v>
                </c:pt>
                <c:pt idx="61">
                  <c:v>2857.83</c:v>
                </c:pt>
                <c:pt idx="62">
                  <c:v>3123.57</c:v>
                </c:pt>
                <c:pt idx="63">
                  <c:v>3288.71</c:v>
                </c:pt>
                <c:pt idx="64">
                  <c:v>3289.25</c:v>
                </c:pt>
                <c:pt idx="65">
                  <c:v>3303.14</c:v>
                </c:pt>
                <c:pt idx="66">
                  <c:v>3289.93</c:v>
                </c:pt>
                <c:pt idx="67">
                  <c:v>3447.95</c:v>
                </c:pt>
                <c:pt idx="68">
                  <c:v>3858.96</c:v>
                </c:pt>
                <c:pt idx="69">
                  <c:v>4002.92</c:v>
                </c:pt>
                <c:pt idx="70">
                  <c:v>4239.43</c:v>
                </c:pt>
                <c:pt idx="71">
                  <c:v>4319.37</c:v>
                </c:pt>
                <c:pt idx="72">
                  <c:v>4894.2299999999996</c:v>
                </c:pt>
                <c:pt idx="73">
                  <c:v>5278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A5-D361-4402-81F1-F0EC995E5F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09484351"/>
        <c:axId val="1509482271"/>
      </c:lineChart>
      <c:dateAx>
        <c:axId val="1509484351"/>
        <c:scaling>
          <c:orientation val="minMax"/>
          <c:min val="44166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1509482271"/>
        <c:crosses val="autoZero"/>
        <c:auto val="1"/>
        <c:lblOffset val="100"/>
        <c:baseTimeUnit val="months"/>
        <c:majorUnit val="12"/>
        <c:majorTimeUnit val="months"/>
      </c:dateAx>
      <c:valAx>
        <c:axId val="1509482271"/>
        <c:scaling>
          <c:orientation val="minMax"/>
          <c:min val="1000"/>
        </c:scaling>
        <c:delete val="0"/>
        <c:axPos val="l"/>
        <c:numFmt formatCode="#,##0" sourceLinked="0"/>
        <c:majorTickMark val="none"/>
        <c:minorTickMark val="none"/>
        <c:tickLblPos val="low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1509484351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8F9FA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4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Alimentos</c:v>
          </c:tx>
          <c:spPr>
            <a:solidFill>
              <a:srgbClr val="264653"/>
            </a:solidFill>
            <a:ln w="9525">
              <a:solidFill>
                <a:srgbClr val="264653"/>
              </a:solidFill>
              <a:prstDash val="solid"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722-4D8C-9ACF-9A545D0FA83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722-4D8C-9ACF-9A545D0FA83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722-4D8C-9ACF-9A545D0FA83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722-4D8C-9ACF-9A545D0FA83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722-4D8C-9ACF-9A545D0FA83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722-4D8C-9ACF-9A545D0FA83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722-4D8C-9ACF-9A545D0FA83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722-4D8C-9ACF-9A545D0FA83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722-4D8C-9ACF-9A545D0FA838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722-4D8C-9ACF-9A545D0FA838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722-4D8C-9ACF-9A545D0FA838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722-4D8C-9ACF-9A545D0FA838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722-4D8C-9ACF-9A545D0FA838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722-4D8C-9ACF-9A545D0FA838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722-4D8C-9ACF-9A545D0FA838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bg1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. 2.4'!$B$2:$Y$2</c:f>
              <c:numCache>
                <c:formatCode>mmm\-yy</c:formatCode>
                <c:ptCount val="24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</c:numCache>
            </c:numRef>
          </c:cat>
          <c:val>
            <c:numRef>
              <c:f>'Gráf. 2.4'!$B$4:$Y$4</c:f>
              <c:numCache>
                <c:formatCode>0.00</c:formatCode>
                <c:ptCount val="24"/>
                <c:pt idx="0">
                  <c:v>-0.15714331730172226</c:v>
                </c:pt>
                <c:pt idx="1">
                  <c:v>-0.26508946550850565</c:v>
                </c:pt>
                <c:pt idx="2">
                  <c:v>1.3577672332046653</c:v>
                </c:pt>
                <c:pt idx="3">
                  <c:v>2.0814657339289999</c:v>
                </c:pt>
                <c:pt idx="4">
                  <c:v>2.7595378932106396</c:v>
                </c:pt>
                <c:pt idx="5">
                  <c:v>3.7090046605010807</c:v>
                </c:pt>
                <c:pt idx="6">
                  <c:v>4.4562107860778077</c:v>
                </c:pt>
                <c:pt idx="7">
                  <c:v>8.5787063321223442</c:v>
                </c:pt>
                <c:pt idx="8">
                  <c:v>11.011055389131341</c:v>
                </c:pt>
                <c:pt idx="9">
                  <c:v>13.552668792565337</c:v>
                </c:pt>
                <c:pt idx="10">
                  <c:v>15.016208539624643</c:v>
                </c:pt>
                <c:pt idx="11">
                  <c:v>16.284938097592505</c:v>
                </c:pt>
                <c:pt idx="12">
                  <c:v>1.3872067625994022</c:v>
                </c:pt>
                <c:pt idx="13">
                  <c:v>2.7135194495400583</c:v>
                </c:pt>
                <c:pt idx="14">
                  <c:v>3.7496618127449644</c:v>
                </c:pt>
                <c:pt idx="15">
                  <c:v>5.6778071170197064</c:v>
                </c:pt>
                <c:pt idx="16">
                  <c:v>10.788237168167637</c:v>
                </c:pt>
                <c:pt idx="17">
                  <c:v>16.469909976403429</c:v>
                </c:pt>
                <c:pt idx="18">
                  <c:v>19.652800217434184</c:v>
                </c:pt>
                <c:pt idx="19">
                  <c:v>21.487302721873426</c:v>
                </c:pt>
                <c:pt idx="20">
                  <c:v>22.202718500026776</c:v>
                </c:pt>
                <c:pt idx="21">
                  <c:v>22.153667117057687</c:v>
                </c:pt>
                <c:pt idx="22">
                  <c:v>21.501544459278787</c:v>
                </c:pt>
                <c:pt idx="23">
                  <c:v>20.6960670173066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722-4D8C-9ACF-9A545D0FA838}"/>
            </c:ext>
          </c:extLst>
        </c:ser>
        <c:ser>
          <c:idx val="1"/>
          <c:order val="1"/>
          <c:tx>
            <c:v>No alimentos</c:v>
          </c:tx>
          <c:spPr>
            <a:solidFill>
              <a:srgbClr val="2A9D8F"/>
            </a:solidFill>
            <a:ln w="9525">
              <a:solidFill>
                <a:srgbClr val="2A9D8F"/>
              </a:solidFill>
              <a:prstDash val="solid"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6722-4D8C-9ACF-9A545D0FA83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722-4D8C-9ACF-9A545D0FA83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6722-4D8C-9ACF-9A545D0FA83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722-4D8C-9ACF-9A545D0FA83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6722-4D8C-9ACF-9A545D0FA83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6722-4D8C-9ACF-9A545D0FA83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6722-4D8C-9ACF-9A545D0FA83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6722-4D8C-9ACF-9A545D0FA83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6722-4D8C-9ACF-9A545D0FA838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6722-4D8C-9ACF-9A545D0FA838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6722-4D8C-9ACF-9A545D0FA838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6722-4D8C-9ACF-9A545D0FA838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6722-4D8C-9ACF-9A545D0FA838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6722-4D8C-9ACF-9A545D0FA838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6722-4D8C-9ACF-9A545D0FA838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bg1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. 2.4'!$B$2:$Y$2</c:f>
              <c:numCache>
                <c:formatCode>mmm\-yy</c:formatCode>
                <c:ptCount val="24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</c:numCache>
            </c:numRef>
          </c:cat>
          <c:val>
            <c:numRef>
              <c:f>'Gráf. 2.4'!$B$5:$Y$5</c:f>
              <c:numCache>
                <c:formatCode>0.00</c:formatCode>
                <c:ptCount val="24"/>
                <c:pt idx="0">
                  <c:v>0.39642355877633761</c:v>
                </c:pt>
                <c:pt idx="1">
                  <c:v>0.97074103559045</c:v>
                </c:pt>
                <c:pt idx="2">
                  <c:v>1.6580638470155451</c:v>
                </c:pt>
                <c:pt idx="3">
                  <c:v>1.974296176420598</c:v>
                </c:pt>
                <c:pt idx="4">
                  <c:v>2.3770563908221964</c:v>
                </c:pt>
                <c:pt idx="5">
                  <c:v>2.7634088335054985</c:v>
                </c:pt>
                <c:pt idx="6">
                  <c:v>3.2695132772917468</c:v>
                </c:pt>
                <c:pt idx="7">
                  <c:v>5.6658419948032224</c:v>
                </c:pt>
                <c:pt idx="8">
                  <c:v>7.0472789004986325</c:v>
                </c:pt>
                <c:pt idx="9">
                  <c:v>7.9409774062903615</c:v>
                </c:pt>
                <c:pt idx="10">
                  <c:v>8.6971400315380976</c:v>
                </c:pt>
                <c:pt idx="11">
                  <c:v>9.574460551131514</c:v>
                </c:pt>
                <c:pt idx="12">
                  <c:v>1.4700884256182212</c:v>
                </c:pt>
                <c:pt idx="13">
                  <c:v>2.5125497550691378</c:v>
                </c:pt>
                <c:pt idx="14">
                  <c:v>3.0378956057101725</c:v>
                </c:pt>
                <c:pt idx="15">
                  <c:v>4.5317046354682367</c:v>
                </c:pt>
                <c:pt idx="16">
                  <c:v>8.8766042371028817</c:v>
                </c:pt>
                <c:pt idx="17">
                  <c:v>13.960051948850305</c:v>
                </c:pt>
                <c:pt idx="18">
                  <c:v>16.466942782853742</c:v>
                </c:pt>
                <c:pt idx="19">
                  <c:v>17.664868206175832</c:v>
                </c:pt>
                <c:pt idx="20">
                  <c:v>17.49486361382333</c:v>
                </c:pt>
                <c:pt idx="21">
                  <c:v>17.36808746862344</c:v>
                </c:pt>
                <c:pt idx="22">
                  <c:v>16.471916590057823</c:v>
                </c:pt>
                <c:pt idx="23">
                  <c:v>15.8665604508527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722-4D8C-9ACF-9A545D0FA8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935933904"/>
        <c:axId val="935937232"/>
      </c:barChart>
      <c:lineChart>
        <c:grouping val="standard"/>
        <c:varyColors val="0"/>
        <c:ser>
          <c:idx val="2"/>
          <c:order val="2"/>
          <c:tx>
            <c:v>Núcleo</c:v>
          </c:tx>
          <c:spPr>
            <a:ln w="28575" cap="rnd">
              <a:solidFill>
                <a:srgbClr val="E9C46A"/>
              </a:solidFill>
              <a:round/>
            </a:ln>
            <a:effectLst/>
          </c:spPr>
          <c:marker>
            <c:symbol val="circle"/>
            <c:size val="24"/>
            <c:spPr>
              <a:solidFill>
                <a:srgbClr val="E9C46A"/>
              </a:solidFill>
              <a:ln w="9525">
                <a:solidFill>
                  <a:srgbClr val="E9C46A"/>
                </a:solidFill>
                <a:prstDash val="solid"/>
              </a:ln>
              <a:effectLst/>
            </c:spPr>
          </c:marker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chemeClr val="tx1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áf. 2.4'!$B$3:$Y$3</c:f>
              <c:numCache>
                <c:formatCode>0.00</c:formatCode>
                <c:ptCount val="24"/>
                <c:pt idx="0">
                  <c:v>0.26990094659775643</c:v>
                </c:pt>
                <c:pt idx="1">
                  <c:v>0.68828102946292269</c:v>
                </c:pt>
                <c:pt idx="2">
                  <c:v>1.5894283963597378</c:v>
                </c:pt>
                <c:pt idx="3">
                  <c:v>1.9987907279336081</c:v>
                </c:pt>
                <c:pt idx="4">
                  <c:v>2.4644759256307491</c:v>
                </c:pt>
                <c:pt idx="5">
                  <c:v>2.9795331344106835</c:v>
                </c:pt>
                <c:pt idx="6">
                  <c:v>3.5407435028810497</c:v>
                </c:pt>
                <c:pt idx="7">
                  <c:v>6.3316029368063242</c:v>
                </c:pt>
                <c:pt idx="8">
                  <c:v>7.9532351220611419</c:v>
                </c:pt>
                <c:pt idx="9">
                  <c:v>9.2235791724253335</c:v>
                </c:pt>
                <c:pt idx="10">
                  <c:v>10.141419103730565</c:v>
                </c:pt>
                <c:pt idx="11">
                  <c:v>11.108199625548654</c:v>
                </c:pt>
                <c:pt idx="12">
                  <c:v>1.4502624820034837</c:v>
                </c:pt>
                <c:pt idx="13">
                  <c:v>2.56062328165787</c:v>
                </c:pt>
                <c:pt idx="14">
                  <c:v>3.2081556629239172</c:v>
                </c:pt>
                <c:pt idx="15">
                  <c:v>4.8058613348916257</c:v>
                </c:pt>
                <c:pt idx="16">
                  <c:v>9.3338818220709321</c:v>
                </c:pt>
                <c:pt idx="17">
                  <c:v>14.560429667188156</c:v>
                </c:pt>
                <c:pt idx="18">
                  <c:v>17.229024859419575</c:v>
                </c:pt>
                <c:pt idx="19">
                  <c:v>18.579224511527382</c:v>
                </c:pt>
                <c:pt idx="20">
                  <c:v>18.621019413799054</c:v>
                </c:pt>
                <c:pt idx="21">
                  <c:v>18.512835641113547</c:v>
                </c:pt>
                <c:pt idx="22">
                  <c:v>17.675043010381785</c:v>
                </c:pt>
                <c:pt idx="23">
                  <c:v>17.02181628653529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25-6722-4D8C-9ACF-9A545D0FA8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5933904"/>
        <c:axId val="935937232"/>
      </c:lineChart>
      <c:dateAx>
        <c:axId val="935933904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935937232"/>
        <c:crosses val="autoZero"/>
        <c:auto val="1"/>
        <c:lblOffset val="100"/>
        <c:baseTimeUnit val="months"/>
      </c:dateAx>
      <c:valAx>
        <c:axId val="935937232"/>
        <c:scaling>
          <c:orientation val="minMax"/>
          <c:min val="-1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935933904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6C757D"/>
              </a:solidFill>
            </a14:hiddenLine>
          </a:ext>
        </a:extLst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8F9FA"/>
          </a:solidFill>
        </a14:hiddenFill>
      </a:ext>
    </a:extLst>
  </c:spPr>
  <c:txPr>
    <a:bodyPr/>
    <a:lstStyle/>
    <a:p>
      <a:pPr>
        <a:defRPr sz="14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v>Precio Forward</c:v>
          </c:tx>
          <c:spPr>
            <a:ln w="28575" cap="rnd">
              <a:solidFill>
                <a:srgbClr val="26465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ráf. 2.33'!$A$3:$A$80</c:f>
              <c:numCache>
                <c:formatCode>d\-mmm\-yy</c:formatCode>
                <c:ptCount val="78"/>
                <c:pt idx="0">
                  <c:v>43861</c:v>
                </c:pt>
                <c:pt idx="1">
                  <c:v>43889</c:v>
                </c:pt>
                <c:pt idx="2">
                  <c:v>43921</c:v>
                </c:pt>
                <c:pt idx="3">
                  <c:v>43951</c:v>
                </c:pt>
                <c:pt idx="4">
                  <c:v>43980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4</c:v>
                </c:pt>
                <c:pt idx="10">
                  <c:v>44165</c:v>
                </c:pt>
                <c:pt idx="11">
                  <c:v>44196</c:v>
                </c:pt>
                <c:pt idx="12">
                  <c:v>44225</c:v>
                </c:pt>
                <c:pt idx="13">
                  <c:v>44253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7</c:v>
                </c:pt>
                <c:pt idx="19">
                  <c:v>44439</c:v>
                </c:pt>
                <c:pt idx="20">
                  <c:v>44469</c:v>
                </c:pt>
                <c:pt idx="21">
                  <c:v>44498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0</c:v>
                </c:pt>
                <c:pt idx="28">
                  <c:v>44712</c:v>
                </c:pt>
                <c:pt idx="29">
                  <c:v>44742</c:v>
                </c:pt>
                <c:pt idx="30">
                  <c:v>44771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5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4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8</c:v>
                </c:pt>
                <c:pt idx="45">
                  <c:v>45230</c:v>
                </c:pt>
                <c:pt idx="46">
                  <c:v>45260</c:v>
                </c:pt>
                <c:pt idx="47">
                  <c:v>45289</c:v>
                </c:pt>
                <c:pt idx="48">
                  <c:v>45322</c:v>
                </c:pt>
                <c:pt idx="49">
                  <c:v>45351</c:v>
                </c:pt>
                <c:pt idx="50">
                  <c:v>45380</c:v>
                </c:pt>
                <c:pt idx="51">
                  <c:v>45412</c:v>
                </c:pt>
                <c:pt idx="52">
                  <c:v>45443</c:v>
                </c:pt>
                <c:pt idx="53">
                  <c:v>45471</c:v>
                </c:pt>
                <c:pt idx="54">
                  <c:v>45504</c:v>
                </c:pt>
                <c:pt idx="55">
                  <c:v>45534</c:v>
                </c:pt>
                <c:pt idx="56">
                  <c:v>45565</c:v>
                </c:pt>
                <c:pt idx="57">
                  <c:v>45596</c:v>
                </c:pt>
                <c:pt idx="58">
                  <c:v>45625</c:v>
                </c:pt>
                <c:pt idx="59">
                  <c:v>45657</c:v>
                </c:pt>
                <c:pt idx="60">
                  <c:v>45688</c:v>
                </c:pt>
                <c:pt idx="61">
                  <c:v>45716</c:v>
                </c:pt>
                <c:pt idx="62">
                  <c:v>45747</c:v>
                </c:pt>
                <c:pt idx="63">
                  <c:v>45777</c:v>
                </c:pt>
                <c:pt idx="64">
                  <c:v>45807</c:v>
                </c:pt>
                <c:pt idx="65">
                  <c:v>45838</c:v>
                </c:pt>
                <c:pt idx="66">
                  <c:v>45869</c:v>
                </c:pt>
                <c:pt idx="67">
                  <c:v>45898</c:v>
                </c:pt>
                <c:pt idx="68">
                  <c:v>45930</c:v>
                </c:pt>
                <c:pt idx="69">
                  <c:v>45961</c:v>
                </c:pt>
                <c:pt idx="70">
                  <c:v>45989</c:v>
                </c:pt>
                <c:pt idx="71">
                  <c:v>46022</c:v>
                </c:pt>
                <c:pt idx="72">
                  <c:v>46052</c:v>
                </c:pt>
                <c:pt idx="73">
                  <c:v>46080</c:v>
                </c:pt>
                <c:pt idx="74">
                  <c:v>46387</c:v>
                </c:pt>
                <c:pt idx="75">
                  <c:v>46752</c:v>
                </c:pt>
                <c:pt idx="76">
                  <c:v>47118</c:v>
                </c:pt>
                <c:pt idx="77">
                  <c:v>47483</c:v>
                </c:pt>
              </c:numCache>
            </c:numRef>
          </c:cat>
          <c:val>
            <c:numRef>
              <c:f>'G 2.6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6C9-40E3-BD83-34EBF51B5F41}"/>
            </c:ext>
          </c:extLst>
        </c:ser>
        <c:ser>
          <c:idx val="1"/>
          <c:order val="1"/>
          <c:tx>
            <c:v>Pronóstico Mediana</c:v>
          </c:tx>
          <c:spPr>
            <a:ln w="28575" cap="rnd">
              <a:solidFill>
                <a:srgbClr val="2A9D8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ráf. 2.33'!$A$3:$A$80</c:f>
              <c:numCache>
                <c:formatCode>d\-mmm\-yy</c:formatCode>
                <c:ptCount val="78"/>
                <c:pt idx="0">
                  <c:v>43861</c:v>
                </c:pt>
                <c:pt idx="1">
                  <c:v>43889</c:v>
                </c:pt>
                <c:pt idx="2">
                  <c:v>43921</c:v>
                </c:pt>
                <c:pt idx="3">
                  <c:v>43951</c:v>
                </c:pt>
                <c:pt idx="4">
                  <c:v>43980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4</c:v>
                </c:pt>
                <c:pt idx="10">
                  <c:v>44165</c:v>
                </c:pt>
                <c:pt idx="11">
                  <c:v>44196</c:v>
                </c:pt>
                <c:pt idx="12">
                  <c:v>44225</c:v>
                </c:pt>
                <c:pt idx="13">
                  <c:v>44253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7</c:v>
                </c:pt>
                <c:pt idx="19">
                  <c:v>44439</c:v>
                </c:pt>
                <c:pt idx="20">
                  <c:v>44469</c:v>
                </c:pt>
                <c:pt idx="21">
                  <c:v>44498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0</c:v>
                </c:pt>
                <c:pt idx="28">
                  <c:v>44712</c:v>
                </c:pt>
                <c:pt idx="29">
                  <c:v>44742</c:v>
                </c:pt>
                <c:pt idx="30">
                  <c:v>44771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5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4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8</c:v>
                </c:pt>
                <c:pt idx="45">
                  <c:v>45230</c:v>
                </c:pt>
                <c:pt idx="46">
                  <c:v>45260</c:v>
                </c:pt>
                <c:pt idx="47">
                  <c:v>45289</c:v>
                </c:pt>
                <c:pt idx="48">
                  <c:v>45322</c:v>
                </c:pt>
                <c:pt idx="49">
                  <c:v>45351</c:v>
                </c:pt>
                <c:pt idx="50">
                  <c:v>45380</c:v>
                </c:pt>
                <c:pt idx="51">
                  <c:v>45412</c:v>
                </c:pt>
                <c:pt idx="52">
                  <c:v>45443</c:v>
                </c:pt>
                <c:pt idx="53">
                  <c:v>45471</c:v>
                </c:pt>
                <c:pt idx="54">
                  <c:v>45504</c:v>
                </c:pt>
                <c:pt idx="55">
                  <c:v>45534</c:v>
                </c:pt>
                <c:pt idx="56">
                  <c:v>45565</c:v>
                </c:pt>
                <c:pt idx="57">
                  <c:v>45596</c:v>
                </c:pt>
                <c:pt idx="58">
                  <c:v>45625</c:v>
                </c:pt>
                <c:pt idx="59">
                  <c:v>45657</c:v>
                </c:pt>
                <c:pt idx="60">
                  <c:v>45688</c:v>
                </c:pt>
                <c:pt idx="61">
                  <c:v>45716</c:v>
                </c:pt>
                <c:pt idx="62">
                  <c:v>45747</c:v>
                </c:pt>
                <c:pt idx="63">
                  <c:v>45777</c:v>
                </c:pt>
                <c:pt idx="64">
                  <c:v>45807</c:v>
                </c:pt>
                <c:pt idx="65">
                  <c:v>45838</c:v>
                </c:pt>
                <c:pt idx="66">
                  <c:v>45869</c:v>
                </c:pt>
                <c:pt idx="67">
                  <c:v>45898</c:v>
                </c:pt>
                <c:pt idx="68">
                  <c:v>45930</c:v>
                </c:pt>
                <c:pt idx="69">
                  <c:v>45961</c:v>
                </c:pt>
                <c:pt idx="70">
                  <c:v>45989</c:v>
                </c:pt>
                <c:pt idx="71">
                  <c:v>46022</c:v>
                </c:pt>
                <c:pt idx="72">
                  <c:v>46052</c:v>
                </c:pt>
                <c:pt idx="73">
                  <c:v>46080</c:v>
                </c:pt>
                <c:pt idx="74">
                  <c:v>46387</c:v>
                </c:pt>
                <c:pt idx="75">
                  <c:v>46752</c:v>
                </c:pt>
                <c:pt idx="76">
                  <c:v>47118</c:v>
                </c:pt>
                <c:pt idx="77">
                  <c:v>47483</c:v>
                </c:pt>
              </c:numCache>
            </c:numRef>
          </c:cat>
          <c:val>
            <c:numRef>
              <c:f>'G 2.6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6C9-40E3-BD83-34EBF51B5F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09484351"/>
        <c:axId val="1509482271"/>
      </c:lineChart>
      <c:dateAx>
        <c:axId val="1509484351"/>
        <c:scaling>
          <c:orientation val="minMax"/>
          <c:min val="44166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509482271"/>
        <c:crosses val="autoZero"/>
        <c:auto val="1"/>
        <c:lblOffset val="100"/>
        <c:baseTimeUnit val="months"/>
        <c:majorUnit val="12"/>
        <c:majorTimeUnit val="months"/>
      </c:dateAx>
      <c:valAx>
        <c:axId val="150948227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509484351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8F9FA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6C757D"/>
              </a:solidFill>
            </a14:hiddenLine>
          </a:ext>
        </a:extLst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8F9FA"/>
          </a:solidFill>
        </a14:hiddenFill>
      </a:ext>
    </a:extLst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  <c:userShapes r:id="rId3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49083060190582E-2"/>
          <c:y val="3.4069563681130649E-2"/>
          <c:w val="0.8687355490773716"/>
          <c:h val="0.66248150258057403"/>
        </c:manualLayout>
      </c:layout>
      <c:lineChart>
        <c:grouping val="standard"/>
        <c:varyColors val="0"/>
        <c:ser>
          <c:idx val="1"/>
          <c:order val="0"/>
          <c:tx>
            <c:v>Precio forward</c:v>
          </c:tx>
          <c:spPr>
            <a:ln w="28575" cap="rnd">
              <a:solidFill>
                <a:srgbClr val="264653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chemeClr val="accent1"/>
              </a:solidFill>
              <a:ln w="9525">
                <a:solidFill>
                  <a:srgbClr val="264653"/>
                </a:solidFill>
              </a:ln>
              <a:effectLst/>
            </c:spPr>
          </c:marker>
          <c:dPt>
            <c:idx val="0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0A7F-411E-AA91-D8CA1918DE11}"/>
              </c:ext>
            </c:extLst>
          </c:dPt>
          <c:dPt>
            <c:idx val="1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0A7F-411E-AA91-D8CA1918DE11}"/>
              </c:ext>
            </c:extLst>
          </c:dPt>
          <c:dPt>
            <c:idx val="2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0A7F-411E-AA91-D8CA1918DE11}"/>
              </c:ext>
            </c:extLst>
          </c:dPt>
          <c:dPt>
            <c:idx val="3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0A7F-411E-AA91-D8CA1918DE11}"/>
              </c:ext>
            </c:extLst>
          </c:dPt>
          <c:dPt>
            <c:idx val="4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0A7F-411E-AA91-D8CA1918DE11}"/>
              </c:ext>
            </c:extLst>
          </c:dPt>
          <c:dPt>
            <c:idx val="5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0A7F-411E-AA91-D8CA1918DE11}"/>
              </c:ext>
            </c:extLst>
          </c:dPt>
          <c:dPt>
            <c:idx val="6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0A7F-411E-AA91-D8CA1918DE11}"/>
              </c:ext>
            </c:extLst>
          </c:dPt>
          <c:dPt>
            <c:idx val="7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0A7F-411E-AA91-D8CA1918DE11}"/>
              </c:ext>
            </c:extLst>
          </c:dPt>
          <c:dPt>
            <c:idx val="8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0A7F-411E-AA91-D8CA1918DE11}"/>
              </c:ext>
            </c:extLst>
          </c:dPt>
          <c:dPt>
            <c:idx val="9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0A7F-411E-AA91-D8CA1918DE11}"/>
              </c:ext>
            </c:extLst>
          </c:dPt>
          <c:dPt>
            <c:idx val="10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0A7F-411E-AA91-D8CA1918DE11}"/>
              </c:ext>
            </c:extLst>
          </c:dPt>
          <c:dPt>
            <c:idx val="11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0A7F-411E-AA91-D8CA1918DE11}"/>
              </c:ext>
            </c:extLst>
          </c:dPt>
          <c:dPt>
            <c:idx val="12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0A7F-411E-AA91-D8CA1918DE11}"/>
              </c:ext>
            </c:extLst>
          </c:dPt>
          <c:dPt>
            <c:idx val="13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0A7F-411E-AA91-D8CA1918DE11}"/>
              </c:ext>
            </c:extLst>
          </c:dPt>
          <c:dPt>
            <c:idx val="14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0A7F-411E-AA91-D8CA1918DE11}"/>
              </c:ext>
            </c:extLst>
          </c:dPt>
          <c:dPt>
            <c:idx val="15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0A7F-411E-AA91-D8CA1918DE11}"/>
              </c:ext>
            </c:extLst>
          </c:dPt>
          <c:dPt>
            <c:idx val="16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0A7F-411E-AA91-D8CA1918DE11}"/>
              </c:ext>
            </c:extLst>
          </c:dPt>
          <c:dPt>
            <c:idx val="17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0A7F-411E-AA91-D8CA1918DE11}"/>
              </c:ext>
            </c:extLst>
          </c:dPt>
          <c:dPt>
            <c:idx val="18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0A7F-411E-AA91-D8CA1918DE11}"/>
              </c:ext>
            </c:extLst>
          </c:dPt>
          <c:dPt>
            <c:idx val="19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0A7F-411E-AA91-D8CA1918DE11}"/>
              </c:ext>
            </c:extLst>
          </c:dPt>
          <c:dPt>
            <c:idx val="20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9-0A7F-411E-AA91-D8CA1918DE11}"/>
              </c:ext>
            </c:extLst>
          </c:dPt>
          <c:dPt>
            <c:idx val="21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0A7F-411E-AA91-D8CA1918DE11}"/>
              </c:ext>
            </c:extLst>
          </c:dPt>
          <c:dPt>
            <c:idx val="22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0A7F-411E-AA91-D8CA1918DE11}"/>
              </c:ext>
            </c:extLst>
          </c:dPt>
          <c:dPt>
            <c:idx val="23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F-0A7F-411E-AA91-D8CA1918DE11}"/>
              </c:ext>
            </c:extLst>
          </c:dPt>
          <c:dPt>
            <c:idx val="24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1-0A7F-411E-AA91-D8CA1918DE11}"/>
              </c:ext>
            </c:extLst>
          </c:dPt>
          <c:dPt>
            <c:idx val="25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3-0A7F-411E-AA91-D8CA1918DE11}"/>
              </c:ext>
            </c:extLst>
          </c:dPt>
          <c:dPt>
            <c:idx val="26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5-0A7F-411E-AA91-D8CA1918DE11}"/>
              </c:ext>
            </c:extLst>
          </c:dPt>
          <c:dPt>
            <c:idx val="27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7-0A7F-411E-AA91-D8CA1918DE11}"/>
              </c:ext>
            </c:extLst>
          </c:dPt>
          <c:dPt>
            <c:idx val="28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9-0A7F-411E-AA91-D8CA1918DE11}"/>
              </c:ext>
            </c:extLst>
          </c:dPt>
          <c:dPt>
            <c:idx val="29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B-0A7F-411E-AA91-D8CA1918DE11}"/>
              </c:ext>
            </c:extLst>
          </c:dPt>
          <c:dPt>
            <c:idx val="30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D-0A7F-411E-AA91-D8CA1918DE11}"/>
              </c:ext>
            </c:extLst>
          </c:dPt>
          <c:dPt>
            <c:idx val="31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F-0A7F-411E-AA91-D8CA1918DE11}"/>
              </c:ext>
            </c:extLst>
          </c:dPt>
          <c:dPt>
            <c:idx val="32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1-0A7F-411E-AA91-D8CA1918DE11}"/>
              </c:ext>
            </c:extLst>
          </c:dPt>
          <c:dPt>
            <c:idx val="33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3-0A7F-411E-AA91-D8CA1918DE11}"/>
              </c:ext>
            </c:extLst>
          </c:dPt>
          <c:dPt>
            <c:idx val="34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5-0A7F-411E-AA91-D8CA1918DE11}"/>
              </c:ext>
            </c:extLst>
          </c:dPt>
          <c:dPt>
            <c:idx val="35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7-0A7F-411E-AA91-D8CA1918DE11}"/>
              </c:ext>
            </c:extLst>
          </c:dPt>
          <c:dPt>
            <c:idx val="36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9-0A7F-411E-AA91-D8CA1918DE11}"/>
              </c:ext>
            </c:extLst>
          </c:dPt>
          <c:dPt>
            <c:idx val="37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B-0A7F-411E-AA91-D8CA1918DE11}"/>
              </c:ext>
            </c:extLst>
          </c:dPt>
          <c:dPt>
            <c:idx val="38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D-0A7F-411E-AA91-D8CA1918DE11}"/>
              </c:ext>
            </c:extLst>
          </c:dPt>
          <c:dPt>
            <c:idx val="39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F-0A7F-411E-AA91-D8CA1918DE11}"/>
              </c:ext>
            </c:extLst>
          </c:dPt>
          <c:dPt>
            <c:idx val="40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1-0A7F-411E-AA91-D8CA1918DE11}"/>
              </c:ext>
            </c:extLst>
          </c:dPt>
          <c:dPt>
            <c:idx val="41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3-0A7F-411E-AA91-D8CA1918DE11}"/>
              </c:ext>
            </c:extLst>
          </c:dPt>
          <c:dPt>
            <c:idx val="42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5-0A7F-411E-AA91-D8CA1918DE11}"/>
              </c:ext>
            </c:extLst>
          </c:dPt>
          <c:dPt>
            <c:idx val="43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7-0A7F-411E-AA91-D8CA1918DE11}"/>
              </c:ext>
            </c:extLst>
          </c:dPt>
          <c:dPt>
            <c:idx val="44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9-0A7F-411E-AA91-D8CA1918DE11}"/>
              </c:ext>
            </c:extLst>
          </c:dPt>
          <c:dPt>
            <c:idx val="45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B-0A7F-411E-AA91-D8CA1918DE11}"/>
              </c:ext>
            </c:extLst>
          </c:dPt>
          <c:dPt>
            <c:idx val="46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D-0A7F-411E-AA91-D8CA1918DE11}"/>
              </c:ext>
            </c:extLst>
          </c:dPt>
          <c:dPt>
            <c:idx val="47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F-0A7F-411E-AA91-D8CA1918DE11}"/>
              </c:ext>
            </c:extLst>
          </c:dPt>
          <c:dPt>
            <c:idx val="48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1-0A7F-411E-AA91-D8CA1918DE11}"/>
              </c:ext>
            </c:extLst>
          </c:dPt>
          <c:dPt>
            <c:idx val="49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3-0A7F-411E-AA91-D8CA1918DE11}"/>
              </c:ext>
            </c:extLst>
          </c:dPt>
          <c:dPt>
            <c:idx val="50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5-0A7F-411E-AA91-D8CA1918DE11}"/>
              </c:ext>
            </c:extLst>
          </c:dPt>
          <c:dPt>
            <c:idx val="51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7-0A7F-411E-AA91-D8CA1918DE11}"/>
              </c:ext>
            </c:extLst>
          </c:dPt>
          <c:dPt>
            <c:idx val="52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9-0A7F-411E-AA91-D8CA1918DE11}"/>
              </c:ext>
            </c:extLst>
          </c:dPt>
          <c:dPt>
            <c:idx val="53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B-0A7F-411E-AA91-D8CA1918DE11}"/>
              </c:ext>
            </c:extLst>
          </c:dPt>
          <c:dPt>
            <c:idx val="54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D-0A7F-411E-AA91-D8CA1918DE11}"/>
              </c:ext>
            </c:extLst>
          </c:dPt>
          <c:dPt>
            <c:idx val="55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F-0A7F-411E-AA91-D8CA1918DE11}"/>
              </c:ext>
            </c:extLst>
          </c:dPt>
          <c:dPt>
            <c:idx val="56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1-0A7F-411E-AA91-D8CA1918DE11}"/>
              </c:ext>
            </c:extLst>
          </c:dPt>
          <c:dPt>
            <c:idx val="57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3-0A7F-411E-AA91-D8CA1918DE11}"/>
              </c:ext>
            </c:extLst>
          </c:dPt>
          <c:dPt>
            <c:idx val="58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5-0A7F-411E-AA91-D8CA1918DE11}"/>
              </c:ext>
            </c:extLst>
          </c:dPt>
          <c:dPt>
            <c:idx val="59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7-0A7F-411E-AA91-D8CA1918DE11}"/>
              </c:ext>
            </c:extLst>
          </c:dPt>
          <c:dPt>
            <c:idx val="60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9-0A7F-411E-AA91-D8CA1918DE11}"/>
              </c:ext>
            </c:extLst>
          </c:dPt>
          <c:dPt>
            <c:idx val="61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B-0A7F-411E-AA91-D8CA1918DE11}"/>
              </c:ext>
            </c:extLst>
          </c:dPt>
          <c:dPt>
            <c:idx val="62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D-0A7F-411E-AA91-D8CA1918DE11}"/>
              </c:ext>
            </c:extLst>
          </c:dPt>
          <c:dPt>
            <c:idx val="63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F-0A7F-411E-AA91-D8CA1918DE11}"/>
              </c:ext>
            </c:extLst>
          </c:dPt>
          <c:dPt>
            <c:idx val="64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1-0A7F-411E-AA91-D8CA1918DE11}"/>
              </c:ext>
            </c:extLst>
          </c:dPt>
          <c:dPt>
            <c:idx val="65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3-0A7F-411E-AA91-D8CA1918DE11}"/>
              </c:ext>
            </c:extLst>
          </c:dPt>
          <c:dPt>
            <c:idx val="66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5-0A7F-411E-AA91-D8CA1918DE11}"/>
              </c:ext>
            </c:extLst>
          </c:dPt>
          <c:dPt>
            <c:idx val="67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7-0A7F-411E-AA91-D8CA1918DE11}"/>
              </c:ext>
            </c:extLst>
          </c:dPt>
          <c:dPt>
            <c:idx val="68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9-0A7F-411E-AA91-D8CA1918DE11}"/>
              </c:ext>
            </c:extLst>
          </c:dPt>
          <c:dPt>
            <c:idx val="69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B-0A7F-411E-AA91-D8CA1918DE11}"/>
              </c:ext>
            </c:extLst>
          </c:dPt>
          <c:dPt>
            <c:idx val="70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D-0A7F-411E-AA91-D8CA1918DE11}"/>
              </c:ext>
            </c:extLst>
          </c:dPt>
          <c:dPt>
            <c:idx val="71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F-0A7F-411E-AA91-D8CA1918DE11}"/>
              </c:ext>
            </c:extLst>
          </c:dPt>
          <c:dPt>
            <c:idx val="72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91-0A7F-411E-AA91-D8CA1918DE11}"/>
              </c:ext>
            </c:extLst>
          </c:dPt>
          <c:dPt>
            <c:idx val="73"/>
            <c:marker>
              <c:symbol val="none"/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93-0A7F-411E-AA91-D8CA1918DE11}"/>
              </c:ext>
            </c:extLst>
          </c:dPt>
          <c:dPt>
            <c:idx val="74"/>
            <c:marker>
              <c:symbol val="circle"/>
              <c:size val="7"/>
              <c:spPr>
                <a:solidFill>
                  <a:schemeClr val="accent1"/>
                </a:solidFill>
                <a:ln w="28575">
                  <a:solidFill>
                    <a:srgbClr val="264653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95-0A7F-411E-AA91-D8CA1918DE11}"/>
              </c:ext>
            </c:extLst>
          </c:dPt>
          <c:dPt>
            <c:idx val="75"/>
            <c:marker>
              <c:symbol val="circle"/>
              <c:size val="7"/>
              <c:spPr>
                <a:solidFill>
                  <a:schemeClr val="accent1"/>
                </a:solidFill>
                <a:ln w="28575">
                  <a:solidFill>
                    <a:srgbClr val="264653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97-0A7F-411E-AA91-D8CA1918DE11}"/>
              </c:ext>
            </c:extLst>
          </c:dPt>
          <c:dPt>
            <c:idx val="76"/>
            <c:marker>
              <c:symbol val="circle"/>
              <c:size val="7"/>
              <c:spPr>
                <a:solidFill>
                  <a:schemeClr val="accent1"/>
                </a:solidFill>
                <a:ln w="28575">
                  <a:solidFill>
                    <a:srgbClr val="264653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99-0A7F-411E-AA91-D8CA1918DE11}"/>
              </c:ext>
            </c:extLst>
          </c:dPt>
          <c:dPt>
            <c:idx val="77"/>
            <c:marker>
              <c:symbol val="circle"/>
              <c:size val="7"/>
              <c:spPr>
                <a:solidFill>
                  <a:schemeClr val="accent1"/>
                </a:solidFill>
                <a:ln w="28575">
                  <a:solidFill>
                    <a:srgbClr val="264653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9B-0A7F-411E-AA91-D8CA1918DE11}"/>
              </c:ext>
            </c:extLst>
          </c:dPt>
          <c:dLbls>
            <c:dLbl>
              <c:idx val="73"/>
              <c:layout>
                <c:manualLayout>
                  <c:x val="-5.1276337542549878E-2"/>
                  <c:y val="-4.9928492462446072E-2"/>
                </c:manualLayout>
              </c:layout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400" b="1" i="0" u="none" strike="noStrike" kern="1200" baseline="0">
                      <a:solidFill>
                        <a:srgbClr val="2A9D8F"/>
                      </a:solidFill>
                      <a:latin typeface="Geometria" panose="020B0503020204020204" pitchFamily="34" charset="0"/>
                      <a:ea typeface="Geometria"/>
                      <a:cs typeface="Geometria"/>
                    </a:defRPr>
                  </a:pPr>
                  <a:endParaRPr lang="es-419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93-0A7F-411E-AA91-D8CA1918DE11}"/>
                </c:ext>
              </c:extLst>
            </c:dLbl>
            <c:dLbl>
              <c:idx val="74"/>
              <c:layout>
                <c:manualLayout>
                  <c:x val="-5.6950672645739983E-2"/>
                  <c:y val="-6.22905867718823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95-0A7F-411E-AA91-D8CA1918DE11}"/>
                </c:ext>
              </c:extLst>
            </c:dLbl>
            <c:dLbl>
              <c:idx val="75"/>
              <c:layout>
                <c:manualLayout>
                  <c:x val="-5.5187410102377529E-2"/>
                  <c:y val="-6.229058677188238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97-0A7F-411E-AA91-D8CA1918DE11}"/>
                </c:ext>
              </c:extLst>
            </c:dLbl>
            <c:dLbl>
              <c:idx val="76"/>
              <c:layout>
                <c:manualLayout>
                  <c:x val="-5.9133906114192093E-2"/>
                  <c:y val="-6.229058677188238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99-0A7F-411E-AA91-D8CA1918DE11}"/>
                </c:ext>
              </c:extLst>
            </c:dLbl>
            <c:dLbl>
              <c:idx val="77"/>
              <c:layout/>
              <c:numFmt formatCode="#,##0" sourceLinked="0"/>
              <c:spPr>
                <a:noFill/>
                <a:ln>
                  <a:noFill/>
                </a:ln>
                <a:effectLst>
                  <a:softEdge rad="31750"/>
                </a:effectLst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400" b="1" i="0" u="none" strike="noStrike" kern="1200" baseline="0">
                      <a:solidFill>
                        <a:srgbClr val="264653"/>
                      </a:solidFill>
                      <a:latin typeface="Geometria" panose="020B0503020204020204" pitchFamily="34" charset="0"/>
                      <a:ea typeface="Geometria"/>
                      <a:cs typeface="Geometria"/>
                    </a:defRPr>
                  </a:pPr>
                  <a:endParaRPr lang="es-419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9B-0A7F-411E-AA91-D8CA1918DE11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rgbClr val="264653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áf. 2.33'!$A$3:$A$80</c:f>
              <c:numCache>
                <c:formatCode>d\-mmm\-yy</c:formatCode>
                <c:ptCount val="78"/>
                <c:pt idx="0">
                  <c:v>43861</c:v>
                </c:pt>
                <c:pt idx="1">
                  <c:v>43889</c:v>
                </c:pt>
                <c:pt idx="2">
                  <c:v>43921</c:v>
                </c:pt>
                <c:pt idx="3">
                  <c:v>43951</c:v>
                </c:pt>
                <c:pt idx="4">
                  <c:v>43980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4</c:v>
                </c:pt>
                <c:pt idx="10">
                  <c:v>44165</c:v>
                </c:pt>
                <c:pt idx="11">
                  <c:v>44196</c:v>
                </c:pt>
                <c:pt idx="12">
                  <c:v>44225</c:v>
                </c:pt>
                <c:pt idx="13">
                  <c:v>44253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7</c:v>
                </c:pt>
                <c:pt idx="19">
                  <c:v>44439</c:v>
                </c:pt>
                <c:pt idx="20">
                  <c:v>44469</c:v>
                </c:pt>
                <c:pt idx="21">
                  <c:v>44498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0</c:v>
                </c:pt>
                <c:pt idx="28">
                  <c:v>44712</c:v>
                </c:pt>
                <c:pt idx="29">
                  <c:v>44742</c:v>
                </c:pt>
                <c:pt idx="30">
                  <c:v>44771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5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4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8</c:v>
                </c:pt>
                <c:pt idx="45">
                  <c:v>45230</c:v>
                </c:pt>
                <c:pt idx="46">
                  <c:v>45260</c:v>
                </c:pt>
                <c:pt idx="47">
                  <c:v>45289</c:v>
                </c:pt>
                <c:pt idx="48">
                  <c:v>45322</c:v>
                </c:pt>
                <c:pt idx="49">
                  <c:v>45351</c:v>
                </c:pt>
                <c:pt idx="50">
                  <c:v>45380</c:v>
                </c:pt>
                <c:pt idx="51">
                  <c:v>45412</c:v>
                </c:pt>
                <c:pt idx="52">
                  <c:v>45443</c:v>
                </c:pt>
                <c:pt idx="53">
                  <c:v>45471</c:v>
                </c:pt>
                <c:pt idx="54">
                  <c:v>45504</c:v>
                </c:pt>
                <c:pt idx="55">
                  <c:v>45534</c:v>
                </c:pt>
                <c:pt idx="56">
                  <c:v>45565</c:v>
                </c:pt>
                <c:pt idx="57">
                  <c:v>45596</c:v>
                </c:pt>
                <c:pt idx="58">
                  <c:v>45625</c:v>
                </c:pt>
                <c:pt idx="59">
                  <c:v>45657</c:v>
                </c:pt>
                <c:pt idx="60">
                  <c:v>45688</c:v>
                </c:pt>
                <c:pt idx="61">
                  <c:v>45716</c:v>
                </c:pt>
                <c:pt idx="62">
                  <c:v>45747</c:v>
                </c:pt>
                <c:pt idx="63">
                  <c:v>45777</c:v>
                </c:pt>
                <c:pt idx="64">
                  <c:v>45807</c:v>
                </c:pt>
                <c:pt idx="65">
                  <c:v>45838</c:v>
                </c:pt>
                <c:pt idx="66">
                  <c:v>45869</c:v>
                </c:pt>
                <c:pt idx="67">
                  <c:v>45898</c:v>
                </c:pt>
                <c:pt idx="68">
                  <c:v>45930</c:v>
                </c:pt>
                <c:pt idx="69">
                  <c:v>45961</c:v>
                </c:pt>
                <c:pt idx="70">
                  <c:v>45989</c:v>
                </c:pt>
                <c:pt idx="71">
                  <c:v>46022</c:v>
                </c:pt>
                <c:pt idx="72">
                  <c:v>46052</c:v>
                </c:pt>
                <c:pt idx="73">
                  <c:v>46080</c:v>
                </c:pt>
                <c:pt idx="74">
                  <c:v>46387</c:v>
                </c:pt>
                <c:pt idx="75">
                  <c:v>46752</c:v>
                </c:pt>
                <c:pt idx="76">
                  <c:v>47118</c:v>
                </c:pt>
                <c:pt idx="77">
                  <c:v>47483</c:v>
                </c:pt>
              </c:numCache>
            </c:numRef>
          </c:cat>
          <c:val>
            <c:numRef>
              <c:f>'Gráf. 2.33'!$C$3:$C$80</c:f>
              <c:numCache>
                <c:formatCode>0.0</c:formatCode>
                <c:ptCount val="78"/>
                <c:pt idx="73">
                  <c:v>93.786699999999996</c:v>
                </c:pt>
                <c:pt idx="74">
                  <c:v>83.180899999999994</c:v>
                </c:pt>
                <c:pt idx="75">
                  <c:v>85.638300000000001</c:v>
                </c:pt>
                <c:pt idx="76">
                  <c:v>88.693100000000001</c:v>
                </c:pt>
                <c:pt idx="77">
                  <c:v>91.27200000000000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9C-0A7F-411E-AA91-D8CA1918DE11}"/>
            </c:ext>
          </c:extLst>
        </c:ser>
        <c:ser>
          <c:idx val="0"/>
          <c:order val="1"/>
          <c:tx>
            <c:v>Observado</c:v>
          </c:tx>
          <c:spPr>
            <a:ln w="28575" cap="rnd">
              <a:solidFill>
                <a:srgbClr val="2A9D8F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4"/>
            <c:marker>
              <c:symbol val="circle"/>
              <c:size val="5"/>
              <c:spPr>
                <a:solidFill>
                  <a:schemeClr val="accent1"/>
                </a:solidFill>
                <a:ln w="28575">
                  <a:solidFill>
                    <a:srgbClr val="2A9D8F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rgbClr val="2A9D8F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9E-0A7F-411E-AA91-D8CA1918DE11}"/>
              </c:ext>
            </c:extLst>
          </c:dPt>
          <c:dPt>
            <c:idx val="75"/>
            <c:marker>
              <c:symbol val="circle"/>
              <c:size val="5"/>
              <c:spPr>
                <a:solidFill>
                  <a:schemeClr val="accent1"/>
                </a:solidFill>
                <a:ln w="28575">
                  <a:solidFill>
                    <a:srgbClr val="2A9D8F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rgbClr val="2A9D8F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A0-0A7F-411E-AA91-D8CA1918DE11}"/>
              </c:ext>
            </c:extLst>
          </c:dPt>
          <c:dPt>
            <c:idx val="76"/>
            <c:marker>
              <c:symbol val="circle"/>
              <c:size val="5"/>
              <c:spPr>
                <a:solidFill>
                  <a:schemeClr val="accent1"/>
                </a:solidFill>
                <a:ln w="28575">
                  <a:solidFill>
                    <a:srgbClr val="2A9D8F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rgbClr val="2A9D8F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A2-0A7F-411E-AA91-D8CA1918DE11}"/>
              </c:ext>
            </c:extLst>
          </c:dPt>
          <c:dPt>
            <c:idx val="77"/>
            <c:marker>
              <c:symbol val="circle"/>
              <c:size val="5"/>
              <c:spPr>
                <a:solidFill>
                  <a:schemeClr val="accent1"/>
                </a:solidFill>
                <a:ln w="28575">
                  <a:solidFill>
                    <a:srgbClr val="2A9D8F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rgbClr val="2A9D8F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A4-0A7F-411E-AA91-D8CA1918DE11}"/>
              </c:ext>
            </c:extLst>
          </c:dPt>
          <c:dLbls>
            <c:dLbl>
              <c:idx val="7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9E-0A7F-411E-AA91-D8CA1918DE11}"/>
                </c:ext>
              </c:extLst>
            </c:dLbl>
            <c:dLbl>
              <c:idx val="7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A0-0A7F-411E-AA91-D8CA1918DE11}"/>
                </c:ext>
              </c:extLst>
            </c:dLbl>
            <c:dLbl>
              <c:idx val="76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A2-0A7F-411E-AA91-D8CA1918DE11}"/>
                </c:ext>
              </c:extLst>
            </c:dLbl>
            <c:dLbl>
              <c:idx val="7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A4-0A7F-411E-AA91-D8CA1918DE11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. 2.33'!$A$3:$A$80</c:f>
              <c:numCache>
                <c:formatCode>d\-mmm\-yy</c:formatCode>
                <c:ptCount val="78"/>
                <c:pt idx="0">
                  <c:v>43861</c:v>
                </c:pt>
                <c:pt idx="1">
                  <c:v>43889</c:v>
                </c:pt>
                <c:pt idx="2">
                  <c:v>43921</c:v>
                </c:pt>
                <c:pt idx="3">
                  <c:v>43951</c:v>
                </c:pt>
                <c:pt idx="4">
                  <c:v>43980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4</c:v>
                </c:pt>
                <c:pt idx="10">
                  <c:v>44165</c:v>
                </c:pt>
                <c:pt idx="11">
                  <c:v>44196</c:v>
                </c:pt>
                <c:pt idx="12">
                  <c:v>44225</c:v>
                </c:pt>
                <c:pt idx="13">
                  <c:v>44253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7</c:v>
                </c:pt>
                <c:pt idx="19">
                  <c:v>44439</c:v>
                </c:pt>
                <c:pt idx="20">
                  <c:v>44469</c:v>
                </c:pt>
                <c:pt idx="21">
                  <c:v>44498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0</c:v>
                </c:pt>
                <c:pt idx="28">
                  <c:v>44712</c:v>
                </c:pt>
                <c:pt idx="29">
                  <c:v>44742</c:v>
                </c:pt>
                <c:pt idx="30">
                  <c:v>44771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5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4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8</c:v>
                </c:pt>
                <c:pt idx="45">
                  <c:v>45230</c:v>
                </c:pt>
                <c:pt idx="46">
                  <c:v>45260</c:v>
                </c:pt>
                <c:pt idx="47">
                  <c:v>45289</c:v>
                </c:pt>
                <c:pt idx="48">
                  <c:v>45322</c:v>
                </c:pt>
                <c:pt idx="49">
                  <c:v>45351</c:v>
                </c:pt>
                <c:pt idx="50">
                  <c:v>45380</c:v>
                </c:pt>
                <c:pt idx="51">
                  <c:v>45412</c:v>
                </c:pt>
                <c:pt idx="52">
                  <c:v>45443</c:v>
                </c:pt>
                <c:pt idx="53">
                  <c:v>45471</c:v>
                </c:pt>
                <c:pt idx="54">
                  <c:v>45504</c:v>
                </c:pt>
                <c:pt idx="55">
                  <c:v>45534</c:v>
                </c:pt>
                <c:pt idx="56">
                  <c:v>45565</c:v>
                </c:pt>
                <c:pt idx="57">
                  <c:v>45596</c:v>
                </c:pt>
                <c:pt idx="58">
                  <c:v>45625</c:v>
                </c:pt>
                <c:pt idx="59">
                  <c:v>45657</c:v>
                </c:pt>
                <c:pt idx="60">
                  <c:v>45688</c:v>
                </c:pt>
                <c:pt idx="61">
                  <c:v>45716</c:v>
                </c:pt>
                <c:pt idx="62">
                  <c:v>45747</c:v>
                </c:pt>
                <c:pt idx="63">
                  <c:v>45777</c:v>
                </c:pt>
                <c:pt idx="64">
                  <c:v>45807</c:v>
                </c:pt>
                <c:pt idx="65">
                  <c:v>45838</c:v>
                </c:pt>
                <c:pt idx="66">
                  <c:v>45869</c:v>
                </c:pt>
                <c:pt idx="67">
                  <c:v>45898</c:v>
                </c:pt>
                <c:pt idx="68">
                  <c:v>45930</c:v>
                </c:pt>
                <c:pt idx="69">
                  <c:v>45961</c:v>
                </c:pt>
                <c:pt idx="70">
                  <c:v>45989</c:v>
                </c:pt>
                <c:pt idx="71">
                  <c:v>46022</c:v>
                </c:pt>
                <c:pt idx="72">
                  <c:v>46052</c:v>
                </c:pt>
                <c:pt idx="73">
                  <c:v>46080</c:v>
                </c:pt>
                <c:pt idx="74">
                  <c:v>46387</c:v>
                </c:pt>
                <c:pt idx="75">
                  <c:v>46752</c:v>
                </c:pt>
                <c:pt idx="76">
                  <c:v>47118</c:v>
                </c:pt>
                <c:pt idx="77">
                  <c:v>47483</c:v>
                </c:pt>
              </c:numCache>
            </c:numRef>
          </c:cat>
          <c:val>
            <c:numRef>
              <c:f>'Gráf. 2.33'!$B$3:$B$80</c:f>
              <c:numCache>
                <c:formatCode>0.0</c:formatCode>
                <c:ptCount val="78"/>
                <c:pt idx="0">
                  <c:v>18.0425</c:v>
                </c:pt>
                <c:pt idx="1">
                  <c:v>16.664999999999999</c:v>
                </c:pt>
                <c:pt idx="2">
                  <c:v>13.974</c:v>
                </c:pt>
                <c:pt idx="3">
                  <c:v>14.9697</c:v>
                </c:pt>
                <c:pt idx="4">
                  <c:v>17.865500000000001</c:v>
                </c:pt>
                <c:pt idx="5">
                  <c:v>18.207000000000001</c:v>
                </c:pt>
                <c:pt idx="6">
                  <c:v>24.388999999999999</c:v>
                </c:pt>
                <c:pt idx="7">
                  <c:v>28.142800000000001</c:v>
                </c:pt>
                <c:pt idx="8">
                  <c:v>23.235199999999999</c:v>
                </c:pt>
                <c:pt idx="9">
                  <c:v>23.656700000000001</c:v>
                </c:pt>
                <c:pt idx="10">
                  <c:v>22.643999999999998</c:v>
                </c:pt>
                <c:pt idx="11">
                  <c:v>26.4023</c:v>
                </c:pt>
                <c:pt idx="12">
                  <c:v>26.987200000000001</c:v>
                </c:pt>
                <c:pt idx="13">
                  <c:v>26.6677</c:v>
                </c:pt>
                <c:pt idx="14">
                  <c:v>24.417200000000001</c:v>
                </c:pt>
                <c:pt idx="15">
                  <c:v>25.916899999999998</c:v>
                </c:pt>
                <c:pt idx="16">
                  <c:v>28.026199999999999</c:v>
                </c:pt>
                <c:pt idx="17">
                  <c:v>26.126300000000001</c:v>
                </c:pt>
                <c:pt idx="18">
                  <c:v>25.491199999999999</c:v>
                </c:pt>
                <c:pt idx="19">
                  <c:v>23.894300000000001</c:v>
                </c:pt>
                <c:pt idx="20">
                  <c:v>22.170999999999999</c:v>
                </c:pt>
                <c:pt idx="21">
                  <c:v>23.902999999999999</c:v>
                </c:pt>
                <c:pt idx="22">
                  <c:v>22.8355</c:v>
                </c:pt>
                <c:pt idx="23">
                  <c:v>23.308299999999999</c:v>
                </c:pt>
                <c:pt idx="24">
                  <c:v>22.466000000000001</c:v>
                </c:pt>
                <c:pt idx="25">
                  <c:v>24.45</c:v>
                </c:pt>
                <c:pt idx="26">
                  <c:v>24.792999999999999</c:v>
                </c:pt>
                <c:pt idx="27">
                  <c:v>22.776800000000001</c:v>
                </c:pt>
                <c:pt idx="28">
                  <c:v>21.55</c:v>
                </c:pt>
                <c:pt idx="29">
                  <c:v>20.279</c:v>
                </c:pt>
                <c:pt idx="30">
                  <c:v>20.3584</c:v>
                </c:pt>
                <c:pt idx="31">
                  <c:v>17.992000000000001</c:v>
                </c:pt>
                <c:pt idx="32">
                  <c:v>19.028300000000002</c:v>
                </c:pt>
                <c:pt idx="33">
                  <c:v>19.1645</c:v>
                </c:pt>
                <c:pt idx="34">
                  <c:v>22.194299999999998</c:v>
                </c:pt>
                <c:pt idx="35">
                  <c:v>23.954499999999999</c:v>
                </c:pt>
                <c:pt idx="36">
                  <c:v>23.730499999999999</c:v>
                </c:pt>
                <c:pt idx="37">
                  <c:v>20.9114</c:v>
                </c:pt>
                <c:pt idx="38">
                  <c:v>24.099</c:v>
                </c:pt>
                <c:pt idx="39">
                  <c:v>25.054500000000001</c:v>
                </c:pt>
                <c:pt idx="40">
                  <c:v>23.485800000000001</c:v>
                </c:pt>
                <c:pt idx="41">
                  <c:v>22.774699999999999</c:v>
                </c:pt>
                <c:pt idx="42">
                  <c:v>24.746500000000001</c:v>
                </c:pt>
                <c:pt idx="43">
                  <c:v>24.443000000000001</c:v>
                </c:pt>
                <c:pt idx="44">
                  <c:v>22.179500000000001</c:v>
                </c:pt>
                <c:pt idx="45">
                  <c:v>22.845099999999999</c:v>
                </c:pt>
                <c:pt idx="46">
                  <c:v>25.271999999999998</c:v>
                </c:pt>
                <c:pt idx="47">
                  <c:v>23.795300000000001</c:v>
                </c:pt>
                <c:pt idx="48">
                  <c:v>22.957999999999998</c:v>
                </c:pt>
                <c:pt idx="49">
                  <c:v>22.675599999999999</c:v>
                </c:pt>
                <c:pt idx="50">
                  <c:v>24.963100000000001</c:v>
                </c:pt>
                <c:pt idx="51">
                  <c:v>26.2942</c:v>
                </c:pt>
                <c:pt idx="52">
                  <c:v>30.408300000000001</c:v>
                </c:pt>
                <c:pt idx="53">
                  <c:v>29.142900000000001</c:v>
                </c:pt>
                <c:pt idx="54">
                  <c:v>29.006499999999999</c:v>
                </c:pt>
                <c:pt idx="55">
                  <c:v>28.864699999999999</c:v>
                </c:pt>
                <c:pt idx="56">
                  <c:v>31.159500000000001</c:v>
                </c:pt>
                <c:pt idx="57">
                  <c:v>32.662500000000001</c:v>
                </c:pt>
                <c:pt idx="58">
                  <c:v>30.625</c:v>
                </c:pt>
                <c:pt idx="59">
                  <c:v>28.902100000000001</c:v>
                </c:pt>
                <c:pt idx="60">
                  <c:v>31.3047</c:v>
                </c:pt>
                <c:pt idx="61">
                  <c:v>31.150099999999998</c:v>
                </c:pt>
                <c:pt idx="62">
                  <c:v>34.085900000000002</c:v>
                </c:pt>
                <c:pt idx="63">
                  <c:v>32.616399999999999</c:v>
                </c:pt>
                <c:pt idx="64">
                  <c:v>32.983199999999997</c:v>
                </c:pt>
                <c:pt idx="65">
                  <c:v>36.109400000000001</c:v>
                </c:pt>
                <c:pt idx="66">
                  <c:v>36.7134</c:v>
                </c:pt>
                <c:pt idx="67">
                  <c:v>39.718899999999998</c:v>
                </c:pt>
                <c:pt idx="68">
                  <c:v>46.645899999999997</c:v>
                </c:pt>
                <c:pt idx="69">
                  <c:v>48.689399999999999</c:v>
                </c:pt>
                <c:pt idx="70">
                  <c:v>56.500300000000003</c:v>
                </c:pt>
                <c:pt idx="71">
                  <c:v>71.663300000000007</c:v>
                </c:pt>
                <c:pt idx="72">
                  <c:v>85.199399999999997</c:v>
                </c:pt>
                <c:pt idx="73">
                  <c:v>93.786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A5-0A7F-411E-AA91-D8CA1918DE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09484351"/>
        <c:axId val="1509482271"/>
      </c:lineChart>
      <c:dateAx>
        <c:axId val="1509484351"/>
        <c:scaling>
          <c:orientation val="minMax"/>
          <c:min val="44166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1509482271"/>
        <c:crosses val="autoZero"/>
        <c:auto val="1"/>
        <c:lblOffset val="100"/>
        <c:baseTimeUnit val="months"/>
        <c:majorUnit val="12"/>
        <c:majorTimeUnit val="months"/>
      </c:dateAx>
      <c:valAx>
        <c:axId val="1509482271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low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1509484351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8F9FA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4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66488145979751E-2"/>
          <c:y val="4.9522169672783431E-2"/>
          <c:w val="0.83254725985036959"/>
          <c:h val="0.71821078354256462"/>
        </c:manualLayout>
      </c:layout>
      <c:lineChart>
        <c:grouping val="standard"/>
        <c:varyColors val="0"/>
        <c:ser>
          <c:idx val="1"/>
          <c:order val="0"/>
          <c:tx>
            <c:v>Precio forward</c:v>
          </c:tx>
          <c:spPr>
            <a:ln w="28575" cap="rnd">
              <a:solidFill>
                <a:srgbClr val="264653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chemeClr val="accent1"/>
              </a:solidFill>
              <a:ln w="9525">
                <a:solidFill>
                  <a:srgbClr val="264653"/>
                </a:solidFill>
              </a:ln>
              <a:effectLst/>
            </c:spPr>
          </c:marker>
          <c:dPt>
            <c:idx val="0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3F09-4813-9793-ADA1F576A4A2}"/>
              </c:ext>
            </c:extLst>
          </c:dPt>
          <c:dPt>
            <c:idx val="1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3F09-4813-9793-ADA1F576A4A2}"/>
              </c:ext>
            </c:extLst>
          </c:dPt>
          <c:dPt>
            <c:idx val="2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3F09-4813-9793-ADA1F576A4A2}"/>
              </c:ext>
            </c:extLst>
          </c:dPt>
          <c:dPt>
            <c:idx val="3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3F09-4813-9793-ADA1F576A4A2}"/>
              </c:ext>
            </c:extLst>
          </c:dPt>
          <c:dPt>
            <c:idx val="4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3F09-4813-9793-ADA1F576A4A2}"/>
              </c:ext>
            </c:extLst>
          </c:dPt>
          <c:dPt>
            <c:idx val="5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3F09-4813-9793-ADA1F576A4A2}"/>
              </c:ext>
            </c:extLst>
          </c:dPt>
          <c:dPt>
            <c:idx val="6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3F09-4813-9793-ADA1F576A4A2}"/>
              </c:ext>
            </c:extLst>
          </c:dPt>
          <c:dPt>
            <c:idx val="7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3F09-4813-9793-ADA1F576A4A2}"/>
              </c:ext>
            </c:extLst>
          </c:dPt>
          <c:dPt>
            <c:idx val="8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3F09-4813-9793-ADA1F576A4A2}"/>
              </c:ext>
            </c:extLst>
          </c:dPt>
          <c:dPt>
            <c:idx val="9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3F09-4813-9793-ADA1F576A4A2}"/>
              </c:ext>
            </c:extLst>
          </c:dPt>
          <c:dPt>
            <c:idx val="10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3F09-4813-9793-ADA1F576A4A2}"/>
              </c:ext>
            </c:extLst>
          </c:dPt>
          <c:dPt>
            <c:idx val="11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3F09-4813-9793-ADA1F576A4A2}"/>
              </c:ext>
            </c:extLst>
          </c:dPt>
          <c:dPt>
            <c:idx val="12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3F09-4813-9793-ADA1F576A4A2}"/>
              </c:ext>
            </c:extLst>
          </c:dPt>
          <c:dPt>
            <c:idx val="13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3F09-4813-9793-ADA1F576A4A2}"/>
              </c:ext>
            </c:extLst>
          </c:dPt>
          <c:dPt>
            <c:idx val="14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3F09-4813-9793-ADA1F576A4A2}"/>
              </c:ext>
            </c:extLst>
          </c:dPt>
          <c:dPt>
            <c:idx val="15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3F09-4813-9793-ADA1F576A4A2}"/>
              </c:ext>
            </c:extLst>
          </c:dPt>
          <c:dPt>
            <c:idx val="16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3F09-4813-9793-ADA1F576A4A2}"/>
              </c:ext>
            </c:extLst>
          </c:dPt>
          <c:dPt>
            <c:idx val="17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3F09-4813-9793-ADA1F576A4A2}"/>
              </c:ext>
            </c:extLst>
          </c:dPt>
          <c:dPt>
            <c:idx val="18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3F09-4813-9793-ADA1F576A4A2}"/>
              </c:ext>
            </c:extLst>
          </c:dPt>
          <c:dPt>
            <c:idx val="19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3F09-4813-9793-ADA1F576A4A2}"/>
              </c:ext>
            </c:extLst>
          </c:dPt>
          <c:dPt>
            <c:idx val="20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9-3F09-4813-9793-ADA1F576A4A2}"/>
              </c:ext>
            </c:extLst>
          </c:dPt>
          <c:dPt>
            <c:idx val="21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3F09-4813-9793-ADA1F576A4A2}"/>
              </c:ext>
            </c:extLst>
          </c:dPt>
          <c:dPt>
            <c:idx val="22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3F09-4813-9793-ADA1F576A4A2}"/>
              </c:ext>
            </c:extLst>
          </c:dPt>
          <c:dPt>
            <c:idx val="23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F-3F09-4813-9793-ADA1F576A4A2}"/>
              </c:ext>
            </c:extLst>
          </c:dPt>
          <c:dPt>
            <c:idx val="24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1-3F09-4813-9793-ADA1F576A4A2}"/>
              </c:ext>
            </c:extLst>
          </c:dPt>
          <c:dPt>
            <c:idx val="25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3-3F09-4813-9793-ADA1F576A4A2}"/>
              </c:ext>
            </c:extLst>
          </c:dPt>
          <c:dPt>
            <c:idx val="26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5-3F09-4813-9793-ADA1F576A4A2}"/>
              </c:ext>
            </c:extLst>
          </c:dPt>
          <c:dPt>
            <c:idx val="27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7-3F09-4813-9793-ADA1F576A4A2}"/>
              </c:ext>
            </c:extLst>
          </c:dPt>
          <c:dPt>
            <c:idx val="28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9-3F09-4813-9793-ADA1F576A4A2}"/>
              </c:ext>
            </c:extLst>
          </c:dPt>
          <c:dPt>
            <c:idx val="29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B-3F09-4813-9793-ADA1F576A4A2}"/>
              </c:ext>
            </c:extLst>
          </c:dPt>
          <c:dPt>
            <c:idx val="30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D-3F09-4813-9793-ADA1F576A4A2}"/>
              </c:ext>
            </c:extLst>
          </c:dPt>
          <c:dPt>
            <c:idx val="31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F-3F09-4813-9793-ADA1F576A4A2}"/>
              </c:ext>
            </c:extLst>
          </c:dPt>
          <c:dPt>
            <c:idx val="32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1-3F09-4813-9793-ADA1F576A4A2}"/>
              </c:ext>
            </c:extLst>
          </c:dPt>
          <c:dPt>
            <c:idx val="33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3-3F09-4813-9793-ADA1F576A4A2}"/>
              </c:ext>
            </c:extLst>
          </c:dPt>
          <c:dPt>
            <c:idx val="34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5-3F09-4813-9793-ADA1F576A4A2}"/>
              </c:ext>
            </c:extLst>
          </c:dPt>
          <c:dPt>
            <c:idx val="35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7-3F09-4813-9793-ADA1F576A4A2}"/>
              </c:ext>
            </c:extLst>
          </c:dPt>
          <c:dPt>
            <c:idx val="36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9-3F09-4813-9793-ADA1F576A4A2}"/>
              </c:ext>
            </c:extLst>
          </c:dPt>
          <c:dPt>
            <c:idx val="37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B-3F09-4813-9793-ADA1F576A4A2}"/>
              </c:ext>
            </c:extLst>
          </c:dPt>
          <c:dPt>
            <c:idx val="38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D-3F09-4813-9793-ADA1F576A4A2}"/>
              </c:ext>
            </c:extLst>
          </c:dPt>
          <c:dPt>
            <c:idx val="39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F-3F09-4813-9793-ADA1F576A4A2}"/>
              </c:ext>
            </c:extLst>
          </c:dPt>
          <c:dPt>
            <c:idx val="40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1-3F09-4813-9793-ADA1F576A4A2}"/>
              </c:ext>
            </c:extLst>
          </c:dPt>
          <c:dPt>
            <c:idx val="41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3-3F09-4813-9793-ADA1F576A4A2}"/>
              </c:ext>
            </c:extLst>
          </c:dPt>
          <c:dPt>
            <c:idx val="42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5-3F09-4813-9793-ADA1F576A4A2}"/>
              </c:ext>
            </c:extLst>
          </c:dPt>
          <c:dPt>
            <c:idx val="43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7-3F09-4813-9793-ADA1F576A4A2}"/>
              </c:ext>
            </c:extLst>
          </c:dPt>
          <c:dPt>
            <c:idx val="44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9-3F09-4813-9793-ADA1F576A4A2}"/>
              </c:ext>
            </c:extLst>
          </c:dPt>
          <c:dPt>
            <c:idx val="45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B-3F09-4813-9793-ADA1F576A4A2}"/>
              </c:ext>
            </c:extLst>
          </c:dPt>
          <c:dPt>
            <c:idx val="46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D-3F09-4813-9793-ADA1F576A4A2}"/>
              </c:ext>
            </c:extLst>
          </c:dPt>
          <c:dPt>
            <c:idx val="47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F-3F09-4813-9793-ADA1F576A4A2}"/>
              </c:ext>
            </c:extLst>
          </c:dPt>
          <c:dPt>
            <c:idx val="48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1-3F09-4813-9793-ADA1F576A4A2}"/>
              </c:ext>
            </c:extLst>
          </c:dPt>
          <c:dPt>
            <c:idx val="49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3-3F09-4813-9793-ADA1F576A4A2}"/>
              </c:ext>
            </c:extLst>
          </c:dPt>
          <c:dPt>
            <c:idx val="50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5-3F09-4813-9793-ADA1F576A4A2}"/>
              </c:ext>
            </c:extLst>
          </c:dPt>
          <c:dPt>
            <c:idx val="51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7-3F09-4813-9793-ADA1F576A4A2}"/>
              </c:ext>
            </c:extLst>
          </c:dPt>
          <c:dPt>
            <c:idx val="52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9-3F09-4813-9793-ADA1F576A4A2}"/>
              </c:ext>
            </c:extLst>
          </c:dPt>
          <c:dPt>
            <c:idx val="53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B-3F09-4813-9793-ADA1F576A4A2}"/>
              </c:ext>
            </c:extLst>
          </c:dPt>
          <c:dPt>
            <c:idx val="54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D-3F09-4813-9793-ADA1F576A4A2}"/>
              </c:ext>
            </c:extLst>
          </c:dPt>
          <c:dPt>
            <c:idx val="55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F-3F09-4813-9793-ADA1F576A4A2}"/>
              </c:ext>
            </c:extLst>
          </c:dPt>
          <c:dPt>
            <c:idx val="56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1-3F09-4813-9793-ADA1F576A4A2}"/>
              </c:ext>
            </c:extLst>
          </c:dPt>
          <c:dPt>
            <c:idx val="57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3-3F09-4813-9793-ADA1F576A4A2}"/>
              </c:ext>
            </c:extLst>
          </c:dPt>
          <c:dPt>
            <c:idx val="58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5-3F09-4813-9793-ADA1F576A4A2}"/>
              </c:ext>
            </c:extLst>
          </c:dPt>
          <c:dPt>
            <c:idx val="59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7-3F09-4813-9793-ADA1F576A4A2}"/>
              </c:ext>
            </c:extLst>
          </c:dPt>
          <c:dPt>
            <c:idx val="60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9-3F09-4813-9793-ADA1F576A4A2}"/>
              </c:ext>
            </c:extLst>
          </c:dPt>
          <c:dPt>
            <c:idx val="61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B-3F09-4813-9793-ADA1F576A4A2}"/>
              </c:ext>
            </c:extLst>
          </c:dPt>
          <c:dPt>
            <c:idx val="62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D-3F09-4813-9793-ADA1F576A4A2}"/>
              </c:ext>
            </c:extLst>
          </c:dPt>
          <c:dPt>
            <c:idx val="63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F-3F09-4813-9793-ADA1F576A4A2}"/>
              </c:ext>
            </c:extLst>
          </c:dPt>
          <c:dPt>
            <c:idx val="64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1-3F09-4813-9793-ADA1F576A4A2}"/>
              </c:ext>
            </c:extLst>
          </c:dPt>
          <c:dPt>
            <c:idx val="65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3-3F09-4813-9793-ADA1F576A4A2}"/>
              </c:ext>
            </c:extLst>
          </c:dPt>
          <c:dPt>
            <c:idx val="66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5-3F09-4813-9793-ADA1F576A4A2}"/>
              </c:ext>
            </c:extLst>
          </c:dPt>
          <c:dPt>
            <c:idx val="67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7-3F09-4813-9793-ADA1F576A4A2}"/>
              </c:ext>
            </c:extLst>
          </c:dPt>
          <c:dPt>
            <c:idx val="68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9-3F09-4813-9793-ADA1F576A4A2}"/>
              </c:ext>
            </c:extLst>
          </c:dPt>
          <c:dPt>
            <c:idx val="69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B-3F09-4813-9793-ADA1F576A4A2}"/>
              </c:ext>
            </c:extLst>
          </c:dPt>
          <c:dPt>
            <c:idx val="70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D-3F09-4813-9793-ADA1F576A4A2}"/>
              </c:ext>
            </c:extLst>
          </c:dPt>
          <c:dPt>
            <c:idx val="71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F-3F09-4813-9793-ADA1F576A4A2}"/>
              </c:ext>
            </c:extLst>
          </c:dPt>
          <c:dPt>
            <c:idx val="72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91-3F09-4813-9793-ADA1F576A4A2}"/>
              </c:ext>
            </c:extLst>
          </c:dPt>
          <c:dPt>
            <c:idx val="73"/>
            <c:marker>
              <c:symbol val="none"/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93-3F09-4813-9793-ADA1F576A4A2}"/>
              </c:ext>
            </c:extLst>
          </c:dPt>
          <c:dPt>
            <c:idx val="74"/>
            <c:marker>
              <c:symbol val="circle"/>
              <c:size val="7"/>
              <c:spPr>
                <a:solidFill>
                  <a:schemeClr val="accent1">
                    <a:alpha val="99000"/>
                  </a:schemeClr>
                </a:solidFill>
                <a:ln w="28575">
                  <a:solidFill>
                    <a:srgbClr val="264653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95-3F09-4813-9793-ADA1F576A4A2}"/>
              </c:ext>
            </c:extLst>
          </c:dPt>
          <c:dPt>
            <c:idx val="75"/>
            <c:marker>
              <c:symbol val="circle"/>
              <c:size val="7"/>
              <c:spPr>
                <a:solidFill>
                  <a:schemeClr val="accent1"/>
                </a:solidFill>
                <a:ln w="28575">
                  <a:solidFill>
                    <a:srgbClr val="264653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97-3F09-4813-9793-ADA1F576A4A2}"/>
              </c:ext>
            </c:extLst>
          </c:dPt>
          <c:dLbls>
            <c:dLbl>
              <c:idx val="73"/>
              <c:layout>
                <c:manualLayout>
                  <c:x val="-8.0476323709836123E-2"/>
                  <c:y val="-2.8164513441142923E-2"/>
                </c:manualLayout>
              </c:layout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400" b="1" i="0" u="none" strike="noStrike" kern="1200" baseline="0">
                      <a:solidFill>
                        <a:srgbClr val="2A9D8F"/>
                      </a:solidFill>
                      <a:latin typeface="Geometria" panose="020B0503020204020204" pitchFamily="34" charset="0"/>
                      <a:ea typeface="Geometria"/>
                      <a:cs typeface="Geometria"/>
                    </a:defRPr>
                  </a:pPr>
                  <a:endParaRPr lang="es-419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93-3F09-4813-9793-ADA1F576A4A2}"/>
                </c:ext>
              </c:extLst>
            </c:dLbl>
            <c:dLbl>
              <c:idx val="74"/>
              <c:layout>
                <c:manualLayout>
                  <c:x val="-6.6518372443629778E-2"/>
                  <c:y val="-3.9234563327119686E-2"/>
                </c:manualLayout>
              </c:layout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400" b="1" i="0" u="none" strike="noStrike" kern="1200" baseline="0">
                      <a:solidFill>
                        <a:srgbClr val="264653"/>
                      </a:solidFill>
                      <a:latin typeface="Geometria" panose="020B0503020204020204" pitchFamily="34" charset="0"/>
                      <a:ea typeface="Geometria"/>
                      <a:cs typeface="Geometria"/>
                    </a:defRPr>
                  </a:pPr>
                  <a:endParaRPr lang="es-419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95-3F09-4813-9793-ADA1F576A4A2}"/>
                </c:ext>
              </c:extLst>
            </c:dLbl>
            <c:dLbl>
              <c:idx val="75"/>
              <c:layout>
                <c:manualLayout>
                  <c:x val="-3.2798113889789524E-2"/>
                  <c:y val="-3.9250193935324015E-2"/>
                </c:manualLayout>
              </c:layout>
              <c:numFmt formatCode="#,##0" sourceLinked="0"/>
              <c:spPr>
                <a:noFill/>
                <a:ln>
                  <a:noFill/>
                </a:ln>
                <a:effectLst>
                  <a:softEdge rad="31750"/>
                </a:effectLst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400" b="1" i="0" u="none" strike="noStrike" kern="1200" baseline="0">
                      <a:solidFill>
                        <a:srgbClr val="264653"/>
                      </a:solidFill>
                      <a:latin typeface="Geometria" panose="020B0503020204020204" pitchFamily="34" charset="0"/>
                      <a:ea typeface="Geometria"/>
                      <a:cs typeface="Geometria"/>
                    </a:defRPr>
                  </a:pPr>
                  <a:endParaRPr lang="es-419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97-3F09-4813-9793-ADA1F576A4A2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264653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Gráf. 2.34'!$A$3:$A$80</c15:sqref>
                  </c15:fullRef>
                </c:ext>
              </c:extLst>
              <c:f>'Gráf. 2.34'!$A$3:$A$78</c:f>
              <c:numCache>
                <c:formatCode>d\-mmm\-yy</c:formatCode>
                <c:ptCount val="76"/>
                <c:pt idx="0">
                  <c:v>43861</c:v>
                </c:pt>
                <c:pt idx="1">
                  <c:v>43889</c:v>
                </c:pt>
                <c:pt idx="2">
                  <c:v>43921</c:v>
                </c:pt>
                <c:pt idx="3">
                  <c:v>43951</c:v>
                </c:pt>
                <c:pt idx="4">
                  <c:v>43980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4</c:v>
                </c:pt>
                <c:pt idx="10">
                  <c:v>44165</c:v>
                </c:pt>
                <c:pt idx="11">
                  <c:v>44196</c:v>
                </c:pt>
                <c:pt idx="12">
                  <c:v>44225</c:v>
                </c:pt>
                <c:pt idx="13">
                  <c:v>44253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7</c:v>
                </c:pt>
                <c:pt idx="19">
                  <c:v>44439</c:v>
                </c:pt>
                <c:pt idx="20">
                  <c:v>44469</c:v>
                </c:pt>
                <c:pt idx="21">
                  <c:v>44498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0</c:v>
                </c:pt>
                <c:pt idx="28">
                  <c:v>44712</c:v>
                </c:pt>
                <c:pt idx="29">
                  <c:v>44742</c:v>
                </c:pt>
                <c:pt idx="30">
                  <c:v>44771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5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4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8</c:v>
                </c:pt>
                <c:pt idx="45">
                  <c:v>45230</c:v>
                </c:pt>
                <c:pt idx="46">
                  <c:v>45260</c:v>
                </c:pt>
                <c:pt idx="47">
                  <c:v>45289</c:v>
                </c:pt>
                <c:pt idx="48">
                  <c:v>45322</c:v>
                </c:pt>
                <c:pt idx="49">
                  <c:v>45351</c:v>
                </c:pt>
                <c:pt idx="50">
                  <c:v>45380</c:v>
                </c:pt>
                <c:pt idx="51">
                  <c:v>45412</c:v>
                </c:pt>
                <c:pt idx="52">
                  <c:v>45443</c:v>
                </c:pt>
                <c:pt idx="53">
                  <c:v>45471</c:v>
                </c:pt>
                <c:pt idx="54">
                  <c:v>45504</c:v>
                </c:pt>
                <c:pt idx="55">
                  <c:v>45534</c:v>
                </c:pt>
                <c:pt idx="56">
                  <c:v>45565</c:v>
                </c:pt>
                <c:pt idx="57">
                  <c:v>45596</c:v>
                </c:pt>
                <c:pt idx="58">
                  <c:v>45625</c:v>
                </c:pt>
                <c:pt idx="59">
                  <c:v>45657</c:v>
                </c:pt>
                <c:pt idx="60">
                  <c:v>45688</c:v>
                </c:pt>
                <c:pt idx="61">
                  <c:v>45716</c:v>
                </c:pt>
                <c:pt idx="62">
                  <c:v>45747</c:v>
                </c:pt>
                <c:pt idx="63">
                  <c:v>45777</c:v>
                </c:pt>
                <c:pt idx="64">
                  <c:v>45807</c:v>
                </c:pt>
                <c:pt idx="65">
                  <c:v>45838</c:v>
                </c:pt>
                <c:pt idx="66">
                  <c:v>45869</c:v>
                </c:pt>
                <c:pt idx="67">
                  <c:v>45898</c:v>
                </c:pt>
                <c:pt idx="68">
                  <c:v>45930</c:v>
                </c:pt>
                <c:pt idx="69">
                  <c:v>45961</c:v>
                </c:pt>
                <c:pt idx="70">
                  <c:v>45989</c:v>
                </c:pt>
                <c:pt idx="71">
                  <c:v>46022</c:v>
                </c:pt>
                <c:pt idx="72">
                  <c:v>46052</c:v>
                </c:pt>
                <c:pt idx="73">
                  <c:v>46080</c:v>
                </c:pt>
                <c:pt idx="74">
                  <c:v>46387</c:v>
                </c:pt>
                <c:pt idx="75">
                  <c:v>4675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áf. 2.34'!$C$3:$C$80</c15:sqref>
                  </c15:fullRef>
                </c:ext>
              </c:extLst>
              <c:f>'Gráf. 2.34'!$C$3:$C$78</c:f>
              <c:numCache>
                <c:formatCode>#,##0</c:formatCode>
                <c:ptCount val="76"/>
                <c:pt idx="73">
                  <c:v>54434</c:v>
                </c:pt>
                <c:pt idx="74">
                  <c:v>53599.790699999998</c:v>
                </c:pt>
                <c:pt idx="75">
                  <c:v>54571.6774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Gráf. 2.34'!$C$79</c15:sqref>
                  <c15:bubble3D val="0"/>
                  <c15:dLbl>
                    <c:idx val="75"/>
                    <c:layout>
                      <c:manualLayout>
                        <c:x val="-6.8987615417177711E-2"/>
                        <c:y val="5.4800945070020569E-2"/>
                      </c:manualLayout>
                    </c:layout>
                    <c:dLblPos val="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9D-AD34-4C8C-AD6B-7351445D74F3}"/>
                      </c:ext>
                    </c:extLst>
                  </c15:dLbl>
                </c15:categoryFilterException>
                <c15:categoryFilterException>
                  <c15:sqref>'Gráf. 2.34'!$C$80</c15:sqref>
                  <c15:bubble3D val="0"/>
                  <c15:dLbl>
                    <c:idx val="75"/>
                    <c:layout>
                      <c:manualLayout>
                        <c:x val="-8.3150540343712637E-2"/>
                        <c:y val="-3.9444957942243328E-2"/>
                      </c:manualLayout>
                    </c:layout>
                    <c:dLblPos val="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9E-AD34-4C8C-AD6B-7351445D74F3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98-3F09-4813-9793-ADA1F576A4A2}"/>
            </c:ext>
          </c:extLst>
        </c:ser>
        <c:ser>
          <c:idx val="0"/>
          <c:order val="1"/>
          <c:tx>
            <c:v>Observado</c:v>
          </c:tx>
          <c:spPr>
            <a:ln w="28575" cap="rnd">
              <a:solidFill>
                <a:srgbClr val="2A9D8F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99-3F09-4813-9793-ADA1F576A4A2}"/>
              </c:ext>
            </c:extLst>
          </c:dPt>
          <c:dPt>
            <c:idx val="74"/>
            <c:marker>
              <c:symbol val="circle"/>
              <c:size val="5"/>
              <c:spPr>
                <a:solidFill>
                  <a:schemeClr val="accent1"/>
                </a:solidFill>
                <a:ln w="28575">
                  <a:solidFill>
                    <a:srgbClr val="2A9D8F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rgbClr val="2A9D8F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9B-3F09-4813-9793-ADA1F576A4A2}"/>
              </c:ext>
            </c:extLst>
          </c:dPt>
          <c:dPt>
            <c:idx val="75"/>
            <c:marker>
              <c:symbol val="circle"/>
              <c:size val="5"/>
              <c:spPr>
                <a:solidFill>
                  <a:schemeClr val="accent1"/>
                </a:solidFill>
                <a:ln w="28575">
                  <a:solidFill>
                    <a:srgbClr val="2A9D8F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rgbClr val="2A9D8F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9D-3F09-4813-9793-ADA1F576A4A2}"/>
              </c:ext>
            </c:extLst>
          </c:dPt>
          <c:dLbls>
            <c:dLbl>
              <c:idx val="7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9B-3F09-4813-9793-ADA1F576A4A2}"/>
                </c:ext>
              </c:extLst>
            </c:dLbl>
            <c:dLbl>
              <c:idx val="7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9D-3F09-4813-9793-ADA1F576A4A2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Gráf. 2.34'!$A$3:$A$80</c15:sqref>
                  </c15:fullRef>
                </c:ext>
              </c:extLst>
              <c:f>'Gráf. 2.34'!$A$3:$A$78</c:f>
              <c:numCache>
                <c:formatCode>d\-mmm\-yy</c:formatCode>
                <c:ptCount val="76"/>
                <c:pt idx="0">
                  <c:v>43861</c:v>
                </c:pt>
                <c:pt idx="1">
                  <c:v>43889</c:v>
                </c:pt>
                <c:pt idx="2">
                  <c:v>43921</c:v>
                </c:pt>
                <c:pt idx="3">
                  <c:v>43951</c:v>
                </c:pt>
                <c:pt idx="4">
                  <c:v>43980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4</c:v>
                </c:pt>
                <c:pt idx="10">
                  <c:v>44165</c:v>
                </c:pt>
                <c:pt idx="11">
                  <c:v>44196</c:v>
                </c:pt>
                <c:pt idx="12">
                  <c:v>44225</c:v>
                </c:pt>
                <c:pt idx="13">
                  <c:v>44253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7</c:v>
                </c:pt>
                <c:pt idx="19">
                  <c:v>44439</c:v>
                </c:pt>
                <c:pt idx="20">
                  <c:v>44469</c:v>
                </c:pt>
                <c:pt idx="21">
                  <c:v>44498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0</c:v>
                </c:pt>
                <c:pt idx="28">
                  <c:v>44712</c:v>
                </c:pt>
                <c:pt idx="29">
                  <c:v>44742</c:v>
                </c:pt>
                <c:pt idx="30">
                  <c:v>44771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5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4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8</c:v>
                </c:pt>
                <c:pt idx="45">
                  <c:v>45230</c:v>
                </c:pt>
                <c:pt idx="46">
                  <c:v>45260</c:v>
                </c:pt>
                <c:pt idx="47">
                  <c:v>45289</c:v>
                </c:pt>
                <c:pt idx="48">
                  <c:v>45322</c:v>
                </c:pt>
                <c:pt idx="49">
                  <c:v>45351</c:v>
                </c:pt>
                <c:pt idx="50">
                  <c:v>45380</c:v>
                </c:pt>
                <c:pt idx="51">
                  <c:v>45412</c:v>
                </c:pt>
                <c:pt idx="52">
                  <c:v>45443</c:v>
                </c:pt>
                <c:pt idx="53">
                  <c:v>45471</c:v>
                </c:pt>
                <c:pt idx="54">
                  <c:v>45504</c:v>
                </c:pt>
                <c:pt idx="55">
                  <c:v>45534</c:v>
                </c:pt>
                <c:pt idx="56">
                  <c:v>45565</c:v>
                </c:pt>
                <c:pt idx="57">
                  <c:v>45596</c:v>
                </c:pt>
                <c:pt idx="58">
                  <c:v>45625</c:v>
                </c:pt>
                <c:pt idx="59">
                  <c:v>45657</c:v>
                </c:pt>
                <c:pt idx="60">
                  <c:v>45688</c:v>
                </c:pt>
                <c:pt idx="61">
                  <c:v>45716</c:v>
                </c:pt>
                <c:pt idx="62">
                  <c:v>45747</c:v>
                </c:pt>
                <c:pt idx="63">
                  <c:v>45777</c:v>
                </c:pt>
                <c:pt idx="64">
                  <c:v>45807</c:v>
                </c:pt>
                <c:pt idx="65">
                  <c:v>45838</c:v>
                </c:pt>
                <c:pt idx="66">
                  <c:v>45869</c:v>
                </c:pt>
                <c:pt idx="67">
                  <c:v>45898</c:v>
                </c:pt>
                <c:pt idx="68">
                  <c:v>45930</c:v>
                </c:pt>
                <c:pt idx="69">
                  <c:v>45961</c:v>
                </c:pt>
                <c:pt idx="70">
                  <c:v>45989</c:v>
                </c:pt>
                <c:pt idx="71">
                  <c:v>46022</c:v>
                </c:pt>
                <c:pt idx="72">
                  <c:v>46052</c:v>
                </c:pt>
                <c:pt idx="73">
                  <c:v>46080</c:v>
                </c:pt>
                <c:pt idx="74">
                  <c:v>46387</c:v>
                </c:pt>
                <c:pt idx="75">
                  <c:v>4675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áf. 2.34'!$B$3:$B$80</c15:sqref>
                  </c15:fullRef>
                </c:ext>
              </c:extLst>
              <c:f>'Gráf. 2.34'!$B$3:$B$78</c:f>
              <c:numCache>
                <c:formatCode>#,##0</c:formatCode>
                <c:ptCount val="76"/>
                <c:pt idx="0">
                  <c:v>16375</c:v>
                </c:pt>
                <c:pt idx="1">
                  <c:v>16290</c:v>
                </c:pt>
                <c:pt idx="2">
                  <c:v>14602</c:v>
                </c:pt>
                <c:pt idx="3">
                  <c:v>15197</c:v>
                </c:pt>
                <c:pt idx="4">
                  <c:v>15405</c:v>
                </c:pt>
                <c:pt idx="5">
                  <c:v>16722</c:v>
                </c:pt>
                <c:pt idx="6">
                  <c:v>17897</c:v>
                </c:pt>
                <c:pt idx="7">
                  <c:v>17850</c:v>
                </c:pt>
                <c:pt idx="8">
                  <c:v>17494</c:v>
                </c:pt>
                <c:pt idx="9">
                  <c:v>17725</c:v>
                </c:pt>
                <c:pt idx="10">
                  <c:v>18621</c:v>
                </c:pt>
                <c:pt idx="11">
                  <c:v>20325</c:v>
                </c:pt>
                <c:pt idx="12">
                  <c:v>22779</c:v>
                </c:pt>
                <c:pt idx="13">
                  <c:v>25664</c:v>
                </c:pt>
                <c:pt idx="14">
                  <c:v>25388</c:v>
                </c:pt>
                <c:pt idx="15">
                  <c:v>28690</c:v>
                </c:pt>
                <c:pt idx="16">
                  <c:v>30740</c:v>
                </c:pt>
                <c:pt idx="17">
                  <c:v>31255</c:v>
                </c:pt>
                <c:pt idx="18">
                  <c:v>34649</c:v>
                </c:pt>
                <c:pt idx="19">
                  <c:v>33907</c:v>
                </c:pt>
                <c:pt idx="20">
                  <c:v>33921</c:v>
                </c:pt>
                <c:pt idx="21">
                  <c:v>36888</c:v>
                </c:pt>
                <c:pt idx="22">
                  <c:v>39020</c:v>
                </c:pt>
                <c:pt idx="23">
                  <c:v>38860</c:v>
                </c:pt>
                <c:pt idx="24">
                  <c:v>43023</c:v>
                </c:pt>
                <c:pt idx="25">
                  <c:v>45224</c:v>
                </c:pt>
                <c:pt idx="26">
                  <c:v>42910</c:v>
                </c:pt>
                <c:pt idx="27">
                  <c:v>40259</c:v>
                </c:pt>
                <c:pt idx="28">
                  <c:v>34670</c:v>
                </c:pt>
                <c:pt idx="29">
                  <c:v>26451</c:v>
                </c:pt>
                <c:pt idx="30">
                  <c:v>25047</c:v>
                </c:pt>
                <c:pt idx="31">
                  <c:v>22793</c:v>
                </c:pt>
                <c:pt idx="32">
                  <c:v>20634</c:v>
                </c:pt>
                <c:pt idx="33">
                  <c:v>17631</c:v>
                </c:pt>
                <c:pt idx="34">
                  <c:v>22921</c:v>
                </c:pt>
                <c:pt idx="35">
                  <c:v>24808</c:v>
                </c:pt>
                <c:pt idx="36">
                  <c:v>29490</c:v>
                </c:pt>
                <c:pt idx="37">
                  <c:v>24963</c:v>
                </c:pt>
                <c:pt idx="38">
                  <c:v>25835</c:v>
                </c:pt>
                <c:pt idx="39">
                  <c:v>26088</c:v>
                </c:pt>
                <c:pt idx="40">
                  <c:v>25454</c:v>
                </c:pt>
                <c:pt idx="41">
                  <c:v>26787</c:v>
                </c:pt>
                <c:pt idx="42">
                  <c:v>28637</c:v>
                </c:pt>
                <c:pt idx="43">
                  <c:v>25396</c:v>
                </c:pt>
                <c:pt idx="44">
                  <c:v>23944</c:v>
                </c:pt>
                <c:pt idx="45">
                  <c:v>24079</c:v>
                </c:pt>
                <c:pt idx="46">
                  <c:v>23246</c:v>
                </c:pt>
                <c:pt idx="47">
                  <c:v>25415</c:v>
                </c:pt>
                <c:pt idx="48">
                  <c:v>26233</c:v>
                </c:pt>
                <c:pt idx="49">
                  <c:v>26556</c:v>
                </c:pt>
                <c:pt idx="50">
                  <c:v>27451</c:v>
                </c:pt>
                <c:pt idx="51">
                  <c:v>31216</c:v>
                </c:pt>
                <c:pt idx="52">
                  <c:v>33042</c:v>
                </c:pt>
                <c:pt idx="53">
                  <c:v>32739</c:v>
                </c:pt>
                <c:pt idx="54">
                  <c:v>30056</c:v>
                </c:pt>
                <c:pt idx="55">
                  <c:v>32346</c:v>
                </c:pt>
                <c:pt idx="56">
                  <c:v>33458</c:v>
                </c:pt>
                <c:pt idx="57">
                  <c:v>31213</c:v>
                </c:pt>
                <c:pt idx="58">
                  <c:v>28913</c:v>
                </c:pt>
                <c:pt idx="59">
                  <c:v>29083</c:v>
                </c:pt>
                <c:pt idx="60">
                  <c:v>30102</c:v>
                </c:pt>
                <c:pt idx="61">
                  <c:v>31312</c:v>
                </c:pt>
                <c:pt idx="62">
                  <c:v>36645</c:v>
                </c:pt>
                <c:pt idx="63">
                  <c:v>31348</c:v>
                </c:pt>
                <c:pt idx="64">
                  <c:v>30406</c:v>
                </c:pt>
                <c:pt idx="65">
                  <c:v>33716</c:v>
                </c:pt>
                <c:pt idx="66">
                  <c:v>32710</c:v>
                </c:pt>
                <c:pt idx="67">
                  <c:v>35018</c:v>
                </c:pt>
                <c:pt idx="68">
                  <c:v>35410</c:v>
                </c:pt>
                <c:pt idx="69">
                  <c:v>36086</c:v>
                </c:pt>
                <c:pt idx="70">
                  <c:v>39161</c:v>
                </c:pt>
                <c:pt idx="71">
                  <c:v>40556</c:v>
                </c:pt>
                <c:pt idx="72">
                  <c:v>51955</c:v>
                </c:pt>
                <c:pt idx="73">
                  <c:v>54434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Gráf. 2.34'!$B$79</c15:sqref>
                  <c15:bubble3D val="0"/>
                  <c15:marker>
                    <c:symbol val="circle"/>
                    <c:size val="5"/>
                    <c:spPr>
                      <a:solidFill>
                        <a:schemeClr val="accent1"/>
                      </a:solidFill>
                      <a:ln w="28575">
                        <a:solidFill>
                          <a:srgbClr val="2A9D8F"/>
                        </a:solidFill>
                        <a:prstDash val="solid"/>
                      </a:ln>
                      <a:effectLst/>
                    </c:spPr>
                  </c15:marker>
                  <c15:dLbl>
                    <c:idx val="75"/>
                    <c:dLblPos val="t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9F-AD34-4C8C-AD6B-7351445D74F3}"/>
                      </c:ext>
                    </c:extLst>
                  </c15:dLbl>
                </c15:categoryFilterException>
                <c15:categoryFilterException>
                  <c15:sqref>'Gráf. 2.34'!$B$80</c15:sqref>
                  <c15:bubble3D val="0"/>
                  <c15:marker>
                    <c:symbol val="circle"/>
                    <c:size val="5"/>
                    <c:spPr>
                      <a:solidFill>
                        <a:schemeClr val="accent1"/>
                      </a:solidFill>
                      <a:ln w="28575">
                        <a:solidFill>
                          <a:srgbClr val="2A9D8F"/>
                        </a:solidFill>
                        <a:prstDash val="solid"/>
                      </a:ln>
                      <a:effectLst/>
                    </c:spPr>
                  </c15:marker>
                  <c15:dLbl>
                    <c:idx val="75"/>
                    <c:dLblPos val="t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A0-AD34-4C8C-AD6B-7351445D74F3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9E-3F09-4813-9793-ADA1F576A4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09484351"/>
        <c:axId val="1509482271"/>
      </c:lineChart>
      <c:dateAx>
        <c:axId val="1509484351"/>
        <c:scaling>
          <c:orientation val="minMax"/>
          <c:min val="44166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1509482271"/>
        <c:crosses val="autoZero"/>
        <c:auto val="1"/>
        <c:lblOffset val="100"/>
        <c:baseTimeUnit val="months"/>
        <c:majorUnit val="12"/>
        <c:majorTimeUnit val="months"/>
      </c:dateAx>
      <c:valAx>
        <c:axId val="1509482271"/>
        <c:scaling>
          <c:orientation val="minMax"/>
          <c:min val="15000"/>
        </c:scaling>
        <c:delete val="0"/>
        <c:axPos val="l"/>
        <c:numFmt formatCode="#,##0" sourceLinked="1"/>
        <c:majorTickMark val="none"/>
        <c:minorTickMark val="none"/>
        <c:tickLblPos val="low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1509484351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8F9FA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14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8F9FA"/>
          </a:solidFill>
        </a14:hiddenFill>
      </a:ext>
    </a:extLst>
  </c:spPr>
  <c:txPr>
    <a:bodyPr/>
    <a:lstStyle/>
    <a:p>
      <a:pPr>
        <a:defRPr sz="14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v>Precio Forward</c:v>
          </c:tx>
          <c:spPr>
            <a:ln w="28575" cap="rnd">
              <a:solidFill>
                <a:srgbClr val="26465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ráf. 2.35'!$A$3:$A$80</c:f>
              <c:numCache>
                <c:formatCode>d\-mmm\-yy</c:formatCode>
                <c:ptCount val="78"/>
                <c:pt idx="0">
                  <c:v>43861</c:v>
                </c:pt>
                <c:pt idx="1">
                  <c:v>43889</c:v>
                </c:pt>
                <c:pt idx="2">
                  <c:v>43921</c:v>
                </c:pt>
                <c:pt idx="3">
                  <c:v>43951</c:v>
                </c:pt>
                <c:pt idx="4">
                  <c:v>43980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4</c:v>
                </c:pt>
                <c:pt idx="10">
                  <c:v>44165</c:v>
                </c:pt>
                <c:pt idx="11">
                  <c:v>44196</c:v>
                </c:pt>
                <c:pt idx="12">
                  <c:v>44225</c:v>
                </c:pt>
                <c:pt idx="13">
                  <c:v>44253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7</c:v>
                </c:pt>
                <c:pt idx="19">
                  <c:v>44439</c:v>
                </c:pt>
                <c:pt idx="20">
                  <c:v>44469</c:v>
                </c:pt>
                <c:pt idx="21">
                  <c:v>44498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0</c:v>
                </c:pt>
                <c:pt idx="28">
                  <c:v>44712</c:v>
                </c:pt>
                <c:pt idx="29">
                  <c:v>44742</c:v>
                </c:pt>
                <c:pt idx="30">
                  <c:v>44771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5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4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8</c:v>
                </c:pt>
                <c:pt idx="45">
                  <c:v>45230</c:v>
                </c:pt>
                <c:pt idx="46">
                  <c:v>45260</c:v>
                </c:pt>
                <c:pt idx="47">
                  <c:v>45289</c:v>
                </c:pt>
                <c:pt idx="48">
                  <c:v>45322</c:v>
                </c:pt>
                <c:pt idx="49">
                  <c:v>45351</c:v>
                </c:pt>
                <c:pt idx="50">
                  <c:v>45380</c:v>
                </c:pt>
                <c:pt idx="51">
                  <c:v>45412</c:v>
                </c:pt>
                <c:pt idx="52">
                  <c:v>45443</c:v>
                </c:pt>
                <c:pt idx="53">
                  <c:v>45471</c:v>
                </c:pt>
                <c:pt idx="54">
                  <c:v>45504</c:v>
                </c:pt>
                <c:pt idx="55">
                  <c:v>45534</c:v>
                </c:pt>
                <c:pt idx="56">
                  <c:v>45565</c:v>
                </c:pt>
                <c:pt idx="57">
                  <c:v>45596</c:v>
                </c:pt>
                <c:pt idx="58">
                  <c:v>45625</c:v>
                </c:pt>
                <c:pt idx="59">
                  <c:v>45657</c:v>
                </c:pt>
                <c:pt idx="60">
                  <c:v>45688</c:v>
                </c:pt>
                <c:pt idx="61">
                  <c:v>45716</c:v>
                </c:pt>
                <c:pt idx="62">
                  <c:v>45747</c:v>
                </c:pt>
                <c:pt idx="63">
                  <c:v>45777</c:v>
                </c:pt>
                <c:pt idx="64">
                  <c:v>45807</c:v>
                </c:pt>
                <c:pt idx="65">
                  <c:v>45838</c:v>
                </c:pt>
                <c:pt idx="66">
                  <c:v>45869</c:v>
                </c:pt>
                <c:pt idx="67">
                  <c:v>45898</c:v>
                </c:pt>
                <c:pt idx="68">
                  <c:v>45930</c:v>
                </c:pt>
                <c:pt idx="69">
                  <c:v>45961</c:v>
                </c:pt>
                <c:pt idx="70">
                  <c:v>45989</c:v>
                </c:pt>
                <c:pt idx="71">
                  <c:v>46022</c:v>
                </c:pt>
                <c:pt idx="72">
                  <c:v>46052</c:v>
                </c:pt>
                <c:pt idx="73">
                  <c:v>46080</c:v>
                </c:pt>
                <c:pt idx="74">
                  <c:v>46387</c:v>
                </c:pt>
                <c:pt idx="75">
                  <c:v>46752</c:v>
                </c:pt>
                <c:pt idx="76">
                  <c:v>47118</c:v>
                </c:pt>
                <c:pt idx="77">
                  <c:v>47483</c:v>
                </c:pt>
              </c:numCache>
            </c:numRef>
          </c:cat>
          <c:val>
            <c:numRef>
              <c:f>'G 2.8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71-45EE-8292-977B3C3D161D}"/>
            </c:ext>
          </c:extLst>
        </c:ser>
        <c:ser>
          <c:idx val="1"/>
          <c:order val="1"/>
          <c:tx>
            <c:v>Pronóstico Mediana</c:v>
          </c:tx>
          <c:spPr>
            <a:ln w="28575" cap="rnd">
              <a:solidFill>
                <a:srgbClr val="2A9D8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ráf. 2.35'!$A$3:$A$80</c:f>
              <c:numCache>
                <c:formatCode>d\-mmm\-yy</c:formatCode>
                <c:ptCount val="78"/>
                <c:pt idx="0">
                  <c:v>43861</c:v>
                </c:pt>
                <c:pt idx="1">
                  <c:v>43889</c:v>
                </c:pt>
                <c:pt idx="2">
                  <c:v>43921</c:v>
                </c:pt>
                <c:pt idx="3">
                  <c:v>43951</c:v>
                </c:pt>
                <c:pt idx="4">
                  <c:v>43980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4</c:v>
                </c:pt>
                <c:pt idx="10">
                  <c:v>44165</c:v>
                </c:pt>
                <c:pt idx="11">
                  <c:v>44196</c:v>
                </c:pt>
                <c:pt idx="12">
                  <c:v>44225</c:v>
                </c:pt>
                <c:pt idx="13">
                  <c:v>44253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7</c:v>
                </c:pt>
                <c:pt idx="19">
                  <c:v>44439</c:v>
                </c:pt>
                <c:pt idx="20">
                  <c:v>44469</c:v>
                </c:pt>
                <c:pt idx="21">
                  <c:v>44498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0</c:v>
                </c:pt>
                <c:pt idx="28">
                  <c:v>44712</c:v>
                </c:pt>
                <c:pt idx="29">
                  <c:v>44742</c:v>
                </c:pt>
                <c:pt idx="30">
                  <c:v>44771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5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4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8</c:v>
                </c:pt>
                <c:pt idx="45">
                  <c:v>45230</c:v>
                </c:pt>
                <c:pt idx="46">
                  <c:v>45260</c:v>
                </c:pt>
                <c:pt idx="47">
                  <c:v>45289</c:v>
                </c:pt>
                <c:pt idx="48">
                  <c:v>45322</c:v>
                </c:pt>
                <c:pt idx="49">
                  <c:v>45351</c:v>
                </c:pt>
                <c:pt idx="50">
                  <c:v>45380</c:v>
                </c:pt>
                <c:pt idx="51">
                  <c:v>45412</c:v>
                </c:pt>
                <c:pt idx="52">
                  <c:v>45443</c:v>
                </c:pt>
                <c:pt idx="53">
                  <c:v>45471</c:v>
                </c:pt>
                <c:pt idx="54">
                  <c:v>45504</c:v>
                </c:pt>
                <c:pt idx="55">
                  <c:v>45534</c:v>
                </c:pt>
                <c:pt idx="56">
                  <c:v>45565</c:v>
                </c:pt>
                <c:pt idx="57">
                  <c:v>45596</c:v>
                </c:pt>
                <c:pt idx="58">
                  <c:v>45625</c:v>
                </c:pt>
                <c:pt idx="59">
                  <c:v>45657</c:v>
                </c:pt>
                <c:pt idx="60">
                  <c:v>45688</c:v>
                </c:pt>
                <c:pt idx="61">
                  <c:v>45716</c:v>
                </c:pt>
                <c:pt idx="62">
                  <c:v>45747</c:v>
                </c:pt>
                <c:pt idx="63">
                  <c:v>45777</c:v>
                </c:pt>
                <c:pt idx="64">
                  <c:v>45807</c:v>
                </c:pt>
                <c:pt idx="65">
                  <c:v>45838</c:v>
                </c:pt>
                <c:pt idx="66">
                  <c:v>45869</c:v>
                </c:pt>
                <c:pt idx="67">
                  <c:v>45898</c:v>
                </c:pt>
                <c:pt idx="68">
                  <c:v>45930</c:v>
                </c:pt>
                <c:pt idx="69">
                  <c:v>45961</c:v>
                </c:pt>
                <c:pt idx="70">
                  <c:v>45989</c:v>
                </c:pt>
                <c:pt idx="71">
                  <c:v>46022</c:v>
                </c:pt>
                <c:pt idx="72">
                  <c:v>46052</c:v>
                </c:pt>
                <c:pt idx="73">
                  <c:v>46080</c:v>
                </c:pt>
                <c:pt idx="74">
                  <c:v>46387</c:v>
                </c:pt>
                <c:pt idx="75">
                  <c:v>46752</c:v>
                </c:pt>
                <c:pt idx="76">
                  <c:v>47118</c:v>
                </c:pt>
                <c:pt idx="77">
                  <c:v>47483</c:v>
                </c:pt>
              </c:numCache>
            </c:numRef>
          </c:cat>
          <c:val>
            <c:numRef>
              <c:f>'G 2.8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71-45EE-8292-977B3C3D16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09484351"/>
        <c:axId val="1509482271"/>
      </c:lineChart>
      <c:dateAx>
        <c:axId val="1509484351"/>
        <c:scaling>
          <c:orientation val="minMax"/>
          <c:min val="44166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509482271"/>
        <c:crosses val="autoZero"/>
        <c:auto val="1"/>
        <c:lblOffset val="100"/>
        <c:baseTimeUnit val="months"/>
        <c:majorUnit val="12"/>
        <c:majorTimeUnit val="months"/>
      </c:dateAx>
      <c:valAx>
        <c:axId val="150948227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509484351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8F9FA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6C757D"/>
              </a:solidFill>
            </a14:hiddenLine>
          </a:ext>
        </a:extLst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8F9FA"/>
          </a:solidFill>
        </a14:hiddenFill>
      </a:ext>
    </a:extLst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  <c:userShapes r:id="rId3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744741553606765E-2"/>
          <c:y val="2.5703820688595027E-2"/>
          <c:w val="0.88740709746438584"/>
          <c:h val="0.6742090522701043"/>
        </c:manualLayout>
      </c:layout>
      <c:lineChart>
        <c:grouping val="standard"/>
        <c:varyColors val="0"/>
        <c:ser>
          <c:idx val="1"/>
          <c:order val="0"/>
          <c:tx>
            <c:v>Precio forward</c:v>
          </c:tx>
          <c:spPr>
            <a:ln w="28575" cap="rnd">
              <a:solidFill>
                <a:srgbClr val="264653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chemeClr val="accent1"/>
              </a:solidFill>
              <a:ln w="9525">
                <a:solidFill>
                  <a:srgbClr val="264653"/>
                </a:solidFill>
              </a:ln>
              <a:effectLst/>
            </c:spPr>
          </c:marker>
          <c:dPt>
            <c:idx val="0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5F45-407B-BEF5-DD9EFC8EA4C6}"/>
              </c:ext>
            </c:extLst>
          </c:dPt>
          <c:dPt>
            <c:idx val="1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5F45-407B-BEF5-DD9EFC8EA4C6}"/>
              </c:ext>
            </c:extLst>
          </c:dPt>
          <c:dPt>
            <c:idx val="2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5F45-407B-BEF5-DD9EFC8EA4C6}"/>
              </c:ext>
            </c:extLst>
          </c:dPt>
          <c:dPt>
            <c:idx val="3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5F45-407B-BEF5-DD9EFC8EA4C6}"/>
              </c:ext>
            </c:extLst>
          </c:dPt>
          <c:dPt>
            <c:idx val="4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5F45-407B-BEF5-DD9EFC8EA4C6}"/>
              </c:ext>
            </c:extLst>
          </c:dPt>
          <c:dPt>
            <c:idx val="5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5F45-407B-BEF5-DD9EFC8EA4C6}"/>
              </c:ext>
            </c:extLst>
          </c:dPt>
          <c:dPt>
            <c:idx val="6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5F45-407B-BEF5-DD9EFC8EA4C6}"/>
              </c:ext>
            </c:extLst>
          </c:dPt>
          <c:dPt>
            <c:idx val="7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5F45-407B-BEF5-DD9EFC8EA4C6}"/>
              </c:ext>
            </c:extLst>
          </c:dPt>
          <c:dPt>
            <c:idx val="8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5F45-407B-BEF5-DD9EFC8EA4C6}"/>
              </c:ext>
            </c:extLst>
          </c:dPt>
          <c:dPt>
            <c:idx val="9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5F45-407B-BEF5-DD9EFC8EA4C6}"/>
              </c:ext>
            </c:extLst>
          </c:dPt>
          <c:dPt>
            <c:idx val="10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5F45-407B-BEF5-DD9EFC8EA4C6}"/>
              </c:ext>
            </c:extLst>
          </c:dPt>
          <c:dPt>
            <c:idx val="11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5F45-407B-BEF5-DD9EFC8EA4C6}"/>
              </c:ext>
            </c:extLst>
          </c:dPt>
          <c:dPt>
            <c:idx val="12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5F45-407B-BEF5-DD9EFC8EA4C6}"/>
              </c:ext>
            </c:extLst>
          </c:dPt>
          <c:dPt>
            <c:idx val="13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5F45-407B-BEF5-DD9EFC8EA4C6}"/>
              </c:ext>
            </c:extLst>
          </c:dPt>
          <c:dPt>
            <c:idx val="14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5F45-407B-BEF5-DD9EFC8EA4C6}"/>
              </c:ext>
            </c:extLst>
          </c:dPt>
          <c:dPt>
            <c:idx val="15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5F45-407B-BEF5-DD9EFC8EA4C6}"/>
              </c:ext>
            </c:extLst>
          </c:dPt>
          <c:dPt>
            <c:idx val="16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5F45-407B-BEF5-DD9EFC8EA4C6}"/>
              </c:ext>
            </c:extLst>
          </c:dPt>
          <c:dPt>
            <c:idx val="17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5F45-407B-BEF5-DD9EFC8EA4C6}"/>
              </c:ext>
            </c:extLst>
          </c:dPt>
          <c:dPt>
            <c:idx val="18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5F45-407B-BEF5-DD9EFC8EA4C6}"/>
              </c:ext>
            </c:extLst>
          </c:dPt>
          <c:dPt>
            <c:idx val="19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5F45-407B-BEF5-DD9EFC8EA4C6}"/>
              </c:ext>
            </c:extLst>
          </c:dPt>
          <c:dPt>
            <c:idx val="20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9-5F45-407B-BEF5-DD9EFC8EA4C6}"/>
              </c:ext>
            </c:extLst>
          </c:dPt>
          <c:dPt>
            <c:idx val="21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5F45-407B-BEF5-DD9EFC8EA4C6}"/>
              </c:ext>
            </c:extLst>
          </c:dPt>
          <c:dPt>
            <c:idx val="22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5F45-407B-BEF5-DD9EFC8EA4C6}"/>
              </c:ext>
            </c:extLst>
          </c:dPt>
          <c:dPt>
            <c:idx val="23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F-5F45-407B-BEF5-DD9EFC8EA4C6}"/>
              </c:ext>
            </c:extLst>
          </c:dPt>
          <c:dPt>
            <c:idx val="24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1-5F45-407B-BEF5-DD9EFC8EA4C6}"/>
              </c:ext>
            </c:extLst>
          </c:dPt>
          <c:dPt>
            <c:idx val="25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3-5F45-407B-BEF5-DD9EFC8EA4C6}"/>
              </c:ext>
            </c:extLst>
          </c:dPt>
          <c:dPt>
            <c:idx val="26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5-5F45-407B-BEF5-DD9EFC8EA4C6}"/>
              </c:ext>
            </c:extLst>
          </c:dPt>
          <c:dPt>
            <c:idx val="27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7-5F45-407B-BEF5-DD9EFC8EA4C6}"/>
              </c:ext>
            </c:extLst>
          </c:dPt>
          <c:dPt>
            <c:idx val="28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9-5F45-407B-BEF5-DD9EFC8EA4C6}"/>
              </c:ext>
            </c:extLst>
          </c:dPt>
          <c:dPt>
            <c:idx val="29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B-5F45-407B-BEF5-DD9EFC8EA4C6}"/>
              </c:ext>
            </c:extLst>
          </c:dPt>
          <c:dPt>
            <c:idx val="30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D-5F45-407B-BEF5-DD9EFC8EA4C6}"/>
              </c:ext>
            </c:extLst>
          </c:dPt>
          <c:dPt>
            <c:idx val="31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F-5F45-407B-BEF5-DD9EFC8EA4C6}"/>
              </c:ext>
            </c:extLst>
          </c:dPt>
          <c:dPt>
            <c:idx val="32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1-5F45-407B-BEF5-DD9EFC8EA4C6}"/>
              </c:ext>
            </c:extLst>
          </c:dPt>
          <c:dPt>
            <c:idx val="33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3-5F45-407B-BEF5-DD9EFC8EA4C6}"/>
              </c:ext>
            </c:extLst>
          </c:dPt>
          <c:dPt>
            <c:idx val="34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5-5F45-407B-BEF5-DD9EFC8EA4C6}"/>
              </c:ext>
            </c:extLst>
          </c:dPt>
          <c:dPt>
            <c:idx val="35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7-5F45-407B-BEF5-DD9EFC8EA4C6}"/>
              </c:ext>
            </c:extLst>
          </c:dPt>
          <c:dPt>
            <c:idx val="36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9-5F45-407B-BEF5-DD9EFC8EA4C6}"/>
              </c:ext>
            </c:extLst>
          </c:dPt>
          <c:dPt>
            <c:idx val="37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B-5F45-407B-BEF5-DD9EFC8EA4C6}"/>
              </c:ext>
            </c:extLst>
          </c:dPt>
          <c:dPt>
            <c:idx val="38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D-5F45-407B-BEF5-DD9EFC8EA4C6}"/>
              </c:ext>
            </c:extLst>
          </c:dPt>
          <c:dPt>
            <c:idx val="39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F-5F45-407B-BEF5-DD9EFC8EA4C6}"/>
              </c:ext>
            </c:extLst>
          </c:dPt>
          <c:dPt>
            <c:idx val="40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1-5F45-407B-BEF5-DD9EFC8EA4C6}"/>
              </c:ext>
            </c:extLst>
          </c:dPt>
          <c:dPt>
            <c:idx val="41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3-5F45-407B-BEF5-DD9EFC8EA4C6}"/>
              </c:ext>
            </c:extLst>
          </c:dPt>
          <c:dPt>
            <c:idx val="42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5-5F45-407B-BEF5-DD9EFC8EA4C6}"/>
              </c:ext>
            </c:extLst>
          </c:dPt>
          <c:dPt>
            <c:idx val="43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7-5F45-407B-BEF5-DD9EFC8EA4C6}"/>
              </c:ext>
            </c:extLst>
          </c:dPt>
          <c:dPt>
            <c:idx val="44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9-5F45-407B-BEF5-DD9EFC8EA4C6}"/>
              </c:ext>
            </c:extLst>
          </c:dPt>
          <c:dPt>
            <c:idx val="45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B-5F45-407B-BEF5-DD9EFC8EA4C6}"/>
              </c:ext>
            </c:extLst>
          </c:dPt>
          <c:dPt>
            <c:idx val="46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D-5F45-407B-BEF5-DD9EFC8EA4C6}"/>
              </c:ext>
            </c:extLst>
          </c:dPt>
          <c:dPt>
            <c:idx val="47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F-5F45-407B-BEF5-DD9EFC8EA4C6}"/>
              </c:ext>
            </c:extLst>
          </c:dPt>
          <c:dPt>
            <c:idx val="48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1-5F45-407B-BEF5-DD9EFC8EA4C6}"/>
              </c:ext>
            </c:extLst>
          </c:dPt>
          <c:dPt>
            <c:idx val="49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3-5F45-407B-BEF5-DD9EFC8EA4C6}"/>
              </c:ext>
            </c:extLst>
          </c:dPt>
          <c:dPt>
            <c:idx val="50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5-5F45-407B-BEF5-DD9EFC8EA4C6}"/>
              </c:ext>
            </c:extLst>
          </c:dPt>
          <c:dPt>
            <c:idx val="51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7-5F45-407B-BEF5-DD9EFC8EA4C6}"/>
              </c:ext>
            </c:extLst>
          </c:dPt>
          <c:dPt>
            <c:idx val="52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9-5F45-407B-BEF5-DD9EFC8EA4C6}"/>
              </c:ext>
            </c:extLst>
          </c:dPt>
          <c:dPt>
            <c:idx val="53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B-5F45-407B-BEF5-DD9EFC8EA4C6}"/>
              </c:ext>
            </c:extLst>
          </c:dPt>
          <c:dPt>
            <c:idx val="54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D-5F45-407B-BEF5-DD9EFC8EA4C6}"/>
              </c:ext>
            </c:extLst>
          </c:dPt>
          <c:dPt>
            <c:idx val="55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F-5F45-407B-BEF5-DD9EFC8EA4C6}"/>
              </c:ext>
            </c:extLst>
          </c:dPt>
          <c:dPt>
            <c:idx val="56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1-5F45-407B-BEF5-DD9EFC8EA4C6}"/>
              </c:ext>
            </c:extLst>
          </c:dPt>
          <c:dPt>
            <c:idx val="57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3-5F45-407B-BEF5-DD9EFC8EA4C6}"/>
              </c:ext>
            </c:extLst>
          </c:dPt>
          <c:dPt>
            <c:idx val="58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5-5F45-407B-BEF5-DD9EFC8EA4C6}"/>
              </c:ext>
            </c:extLst>
          </c:dPt>
          <c:dPt>
            <c:idx val="59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7-5F45-407B-BEF5-DD9EFC8EA4C6}"/>
              </c:ext>
            </c:extLst>
          </c:dPt>
          <c:dPt>
            <c:idx val="60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9-5F45-407B-BEF5-DD9EFC8EA4C6}"/>
              </c:ext>
            </c:extLst>
          </c:dPt>
          <c:dPt>
            <c:idx val="61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B-5F45-407B-BEF5-DD9EFC8EA4C6}"/>
              </c:ext>
            </c:extLst>
          </c:dPt>
          <c:dPt>
            <c:idx val="62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D-5F45-407B-BEF5-DD9EFC8EA4C6}"/>
              </c:ext>
            </c:extLst>
          </c:dPt>
          <c:dPt>
            <c:idx val="63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F-5F45-407B-BEF5-DD9EFC8EA4C6}"/>
              </c:ext>
            </c:extLst>
          </c:dPt>
          <c:dPt>
            <c:idx val="64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1-5F45-407B-BEF5-DD9EFC8EA4C6}"/>
              </c:ext>
            </c:extLst>
          </c:dPt>
          <c:dPt>
            <c:idx val="65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3-5F45-407B-BEF5-DD9EFC8EA4C6}"/>
              </c:ext>
            </c:extLst>
          </c:dPt>
          <c:dPt>
            <c:idx val="66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5-5F45-407B-BEF5-DD9EFC8EA4C6}"/>
              </c:ext>
            </c:extLst>
          </c:dPt>
          <c:dPt>
            <c:idx val="67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7-5F45-407B-BEF5-DD9EFC8EA4C6}"/>
              </c:ext>
            </c:extLst>
          </c:dPt>
          <c:dPt>
            <c:idx val="68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9-5F45-407B-BEF5-DD9EFC8EA4C6}"/>
              </c:ext>
            </c:extLst>
          </c:dPt>
          <c:dPt>
            <c:idx val="69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B-5F45-407B-BEF5-DD9EFC8EA4C6}"/>
              </c:ext>
            </c:extLst>
          </c:dPt>
          <c:dPt>
            <c:idx val="70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D-5F45-407B-BEF5-DD9EFC8EA4C6}"/>
              </c:ext>
            </c:extLst>
          </c:dPt>
          <c:dPt>
            <c:idx val="71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F-5F45-407B-BEF5-DD9EFC8EA4C6}"/>
              </c:ext>
            </c:extLst>
          </c:dPt>
          <c:dPt>
            <c:idx val="72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91-5F45-407B-BEF5-DD9EFC8EA4C6}"/>
              </c:ext>
            </c:extLst>
          </c:dPt>
          <c:dPt>
            <c:idx val="73"/>
            <c:marker>
              <c:symbol val="circle"/>
              <c:size val="7"/>
              <c:spPr>
                <a:solidFill>
                  <a:schemeClr val="accent1"/>
                </a:solidFill>
                <a:ln w="28575">
                  <a:solidFill>
                    <a:srgbClr val="264653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93-5F45-407B-BEF5-DD9EFC8EA4C6}"/>
              </c:ext>
            </c:extLst>
          </c:dPt>
          <c:dPt>
            <c:idx val="74"/>
            <c:marker>
              <c:symbol val="circle"/>
              <c:size val="7"/>
              <c:spPr>
                <a:solidFill>
                  <a:schemeClr val="accent1"/>
                </a:solidFill>
                <a:ln w="28575">
                  <a:solidFill>
                    <a:srgbClr val="264653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95-5F45-407B-BEF5-DD9EFC8EA4C6}"/>
              </c:ext>
            </c:extLst>
          </c:dPt>
          <c:dPt>
            <c:idx val="75"/>
            <c:marker>
              <c:symbol val="circle"/>
              <c:size val="7"/>
              <c:spPr>
                <a:solidFill>
                  <a:schemeClr val="accent1"/>
                </a:solidFill>
                <a:ln w="28575">
                  <a:solidFill>
                    <a:srgbClr val="264653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97-5F45-407B-BEF5-DD9EFC8EA4C6}"/>
              </c:ext>
            </c:extLst>
          </c:dPt>
          <c:dPt>
            <c:idx val="76"/>
            <c:marker>
              <c:symbol val="circle"/>
              <c:size val="7"/>
              <c:spPr>
                <a:solidFill>
                  <a:schemeClr val="accent1"/>
                </a:solidFill>
                <a:ln w="28575">
                  <a:solidFill>
                    <a:srgbClr val="264653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99-5F45-407B-BEF5-DD9EFC8EA4C6}"/>
              </c:ext>
            </c:extLst>
          </c:dPt>
          <c:dPt>
            <c:idx val="77"/>
            <c:marker>
              <c:symbol val="circle"/>
              <c:size val="7"/>
              <c:spPr>
                <a:solidFill>
                  <a:schemeClr val="accent1"/>
                </a:solidFill>
                <a:ln w="28575">
                  <a:solidFill>
                    <a:srgbClr val="264653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9B-5F45-407B-BEF5-DD9EFC8EA4C6}"/>
              </c:ext>
            </c:extLst>
          </c:dPt>
          <c:dLbls>
            <c:dLbl>
              <c:idx val="74"/>
              <c:layout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95-5F45-407B-BEF5-DD9EFC8EA4C6}"/>
                </c:ext>
              </c:extLst>
            </c:dLbl>
            <c:dLbl>
              <c:idx val="75"/>
              <c:layout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97-5F45-407B-BEF5-DD9EFC8EA4C6}"/>
                </c:ext>
              </c:extLst>
            </c:dLbl>
            <c:dLbl>
              <c:idx val="76"/>
              <c:layout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99-5F45-407B-BEF5-DD9EFC8EA4C6}"/>
                </c:ext>
              </c:extLst>
            </c:dLbl>
            <c:dLbl>
              <c:idx val="77"/>
              <c:layout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9B-5F45-407B-BEF5-DD9EFC8EA4C6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rgbClr val="264653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. 2.35'!$A$3:$A$80</c:f>
              <c:numCache>
                <c:formatCode>d\-mmm\-yy</c:formatCode>
                <c:ptCount val="78"/>
                <c:pt idx="0">
                  <c:v>43861</c:v>
                </c:pt>
                <c:pt idx="1">
                  <c:v>43889</c:v>
                </c:pt>
                <c:pt idx="2">
                  <c:v>43921</c:v>
                </c:pt>
                <c:pt idx="3">
                  <c:v>43951</c:v>
                </c:pt>
                <c:pt idx="4">
                  <c:v>43980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4</c:v>
                </c:pt>
                <c:pt idx="10">
                  <c:v>44165</c:v>
                </c:pt>
                <c:pt idx="11">
                  <c:v>44196</c:v>
                </c:pt>
                <c:pt idx="12">
                  <c:v>44225</c:v>
                </c:pt>
                <c:pt idx="13">
                  <c:v>44253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7</c:v>
                </c:pt>
                <c:pt idx="19">
                  <c:v>44439</c:v>
                </c:pt>
                <c:pt idx="20">
                  <c:v>44469</c:v>
                </c:pt>
                <c:pt idx="21">
                  <c:v>44498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0</c:v>
                </c:pt>
                <c:pt idx="28">
                  <c:v>44712</c:v>
                </c:pt>
                <c:pt idx="29">
                  <c:v>44742</c:v>
                </c:pt>
                <c:pt idx="30">
                  <c:v>44771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5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4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8</c:v>
                </c:pt>
                <c:pt idx="45">
                  <c:v>45230</c:v>
                </c:pt>
                <c:pt idx="46">
                  <c:v>45260</c:v>
                </c:pt>
                <c:pt idx="47">
                  <c:v>45289</c:v>
                </c:pt>
                <c:pt idx="48">
                  <c:v>45322</c:v>
                </c:pt>
                <c:pt idx="49">
                  <c:v>45351</c:v>
                </c:pt>
                <c:pt idx="50">
                  <c:v>45380</c:v>
                </c:pt>
                <c:pt idx="51">
                  <c:v>45412</c:v>
                </c:pt>
                <c:pt idx="52">
                  <c:v>45443</c:v>
                </c:pt>
                <c:pt idx="53">
                  <c:v>45471</c:v>
                </c:pt>
                <c:pt idx="54">
                  <c:v>45504</c:v>
                </c:pt>
                <c:pt idx="55">
                  <c:v>45534</c:v>
                </c:pt>
                <c:pt idx="56">
                  <c:v>45565</c:v>
                </c:pt>
                <c:pt idx="57">
                  <c:v>45596</c:v>
                </c:pt>
                <c:pt idx="58">
                  <c:v>45625</c:v>
                </c:pt>
                <c:pt idx="59">
                  <c:v>45657</c:v>
                </c:pt>
                <c:pt idx="60">
                  <c:v>45688</c:v>
                </c:pt>
                <c:pt idx="61">
                  <c:v>45716</c:v>
                </c:pt>
                <c:pt idx="62">
                  <c:v>45747</c:v>
                </c:pt>
                <c:pt idx="63">
                  <c:v>45777</c:v>
                </c:pt>
                <c:pt idx="64">
                  <c:v>45807</c:v>
                </c:pt>
                <c:pt idx="65">
                  <c:v>45838</c:v>
                </c:pt>
                <c:pt idx="66">
                  <c:v>45869</c:v>
                </c:pt>
                <c:pt idx="67">
                  <c:v>45898</c:v>
                </c:pt>
                <c:pt idx="68">
                  <c:v>45930</c:v>
                </c:pt>
                <c:pt idx="69">
                  <c:v>45961</c:v>
                </c:pt>
                <c:pt idx="70">
                  <c:v>45989</c:v>
                </c:pt>
                <c:pt idx="71">
                  <c:v>46022</c:v>
                </c:pt>
                <c:pt idx="72">
                  <c:v>46052</c:v>
                </c:pt>
                <c:pt idx="73">
                  <c:v>46080</c:v>
                </c:pt>
                <c:pt idx="74">
                  <c:v>46387</c:v>
                </c:pt>
                <c:pt idx="75">
                  <c:v>46752</c:v>
                </c:pt>
                <c:pt idx="76">
                  <c:v>47118</c:v>
                </c:pt>
                <c:pt idx="77">
                  <c:v>47483</c:v>
                </c:pt>
              </c:numCache>
            </c:numRef>
          </c:cat>
          <c:val>
            <c:numRef>
              <c:f>'Gráf. 2.35'!$C$3:$C$80</c:f>
              <c:numCache>
                <c:formatCode>General</c:formatCode>
                <c:ptCount val="78"/>
                <c:pt idx="73">
                  <c:v>3317</c:v>
                </c:pt>
                <c:pt idx="74" formatCode="0.0">
                  <c:v>3259.7161999999998</c:v>
                </c:pt>
                <c:pt idx="75" formatCode="0.0">
                  <c:v>3191.0621999999998</c:v>
                </c:pt>
                <c:pt idx="76" formatCode="0.0">
                  <c:v>3040.7240000000002</c:v>
                </c:pt>
                <c:pt idx="77" formatCode="0.0">
                  <c:v>2963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9C-5F45-407B-BEF5-DD9EFC8EA4C6}"/>
            </c:ext>
          </c:extLst>
        </c:ser>
        <c:ser>
          <c:idx val="0"/>
          <c:order val="1"/>
          <c:tx>
            <c:v>Observado</c:v>
          </c:tx>
          <c:spPr>
            <a:ln w="28575" cap="rnd">
              <a:solidFill>
                <a:srgbClr val="2A9D8F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3"/>
            <c:marker>
              <c:symbol val="none"/>
            </c:marker>
            <c:bubble3D val="0"/>
            <c:spPr>
              <a:ln w="28575" cap="rnd">
                <a:solidFill>
                  <a:srgbClr val="2A9D8F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9E-5F45-407B-BEF5-DD9EFC8EA4C6}"/>
              </c:ext>
            </c:extLst>
          </c:dPt>
          <c:dPt>
            <c:idx val="74"/>
            <c:marker>
              <c:symbol val="none"/>
            </c:marker>
            <c:bubble3D val="0"/>
            <c:spPr>
              <a:ln w="28575" cap="rnd">
                <a:solidFill>
                  <a:srgbClr val="2A9D8F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A0-5F45-407B-BEF5-DD9EFC8EA4C6}"/>
              </c:ext>
            </c:extLst>
          </c:dPt>
          <c:dPt>
            <c:idx val="75"/>
            <c:marker>
              <c:symbol val="none"/>
            </c:marker>
            <c:bubble3D val="0"/>
            <c:spPr>
              <a:ln w="28575" cap="rnd">
                <a:solidFill>
                  <a:srgbClr val="2A9D8F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A2-5F45-407B-BEF5-DD9EFC8EA4C6}"/>
              </c:ext>
            </c:extLst>
          </c:dPt>
          <c:dLbls>
            <c:dLbl>
              <c:idx val="73"/>
              <c:layout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400" b="1" i="0" u="none" strike="noStrike" kern="1200" baseline="0">
                      <a:solidFill>
                        <a:srgbClr val="2A9D8F"/>
                      </a:solidFill>
                      <a:latin typeface="Geometria" panose="020B0503020204020204" pitchFamily="34" charset="0"/>
                      <a:ea typeface="Geometria"/>
                      <a:cs typeface="Geometria"/>
                    </a:defRPr>
                  </a:pPr>
                  <a:endParaRPr lang="es-419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9E-5F45-407B-BEF5-DD9EFC8EA4C6}"/>
                </c:ext>
              </c:extLst>
            </c:dLbl>
            <c:dLbl>
              <c:idx val="7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A0-5F45-407B-BEF5-DD9EFC8EA4C6}"/>
                </c:ext>
              </c:extLst>
            </c:dLbl>
            <c:dLbl>
              <c:idx val="7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A2-5F45-407B-BEF5-DD9EFC8EA4C6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. 2.35'!$A$3:$A$80</c:f>
              <c:numCache>
                <c:formatCode>d\-mmm\-yy</c:formatCode>
                <c:ptCount val="78"/>
                <c:pt idx="0">
                  <c:v>43861</c:v>
                </c:pt>
                <c:pt idx="1">
                  <c:v>43889</c:v>
                </c:pt>
                <c:pt idx="2">
                  <c:v>43921</c:v>
                </c:pt>
                <c:pt idx="3">
                  <c:v>43951</c:v>
                </c:pt>
                <c:pt idx="4">
                  <c:v>43980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4</c:v>
                </c:pt>
                <c:pt idx="10">
                  <c:v>44165</c:v>
                </c:pt>
                <c:pt idx="11">
                  <c:v>44196</c:v>
                </c:pt>
                <c:pt idx="12">
                  <c:v>44225</c:v>
                </c:pt>
                <c:pt idx="13">
                  <c:v>44253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7</c:v>
                </c:pt>
                <c:pt idx="19">
                  <c:v>44439</c:v>
                </c:pt>
                <c:pt idx="20">
                  <c:v>44469</c:v>
                </c:pt>
                <c:pt idx="21">
                  <c:v>44498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0</c:v>
                </c:pt>
                <c:pt idx="28">
                  <c:v>44712</c:v>
                </c:pt>
                <c:pt idx="29">
                  <c:v>44742</c:v>
                </c:pt>
                <c:pt idx="30">
                  <c:v>44771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5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4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8</c:v>
                </c:pt>
                <c:pt idx="45">
                  <c:v>45230</c:v>
                </c:pt>
                <c:pt idx="46">
                  <c:v>45260</c:v>
                </c:pt>
                <c:pt idx="47">
                  <c:v>45289</c:v>
                </c:pt>
                <c:pt idx="48">
                  <c:v>45322</c:v>
                </c:pt>
                <c:pt idx="49">
                  <c:v>45351</c:v>
                </c:pt>
                <c:pt idx="50">
                  <c:v>45380</c:v>
                </c:pt>
                <c:pt idx="51">
                  <c:v>45412</c:v>
                </c:pt>
                <c:pt idx="52">
                  <c:v>45443</c:v>
                </c:pt>
                <c:pt idx="53">
                  <c:v>45471</c:v>
                </c:pt>
                <c:pt idx="54">
                  <c:v>45504</c:v>
                </c:pt>
                <c:pt idx="55">
                  <c:v>45534</c:v>
                </c:pt>
                <c:pt idx="56">
                  <c:v>45565</c:v>
                </c:pt>
                <c:pt idx="57">
                  <c:v>45596</c:v>
                </c:pt>
                <c:pt idx="58">
                  <c:v>45625</c:v>
                </c:pt>
                <c:pt idx="59">
                  <c:v>45657</c:v>
                </c:pt>
                <c:pt idx="60">
                  <c:v>45688</c:v>
                </c:pt>
                <c:pt idx="61">
                  <c:v>45716</c:v>
                </c:pt>
                <c:pt idx="62">
                  <c:v>45747</c:v>
                </c:pt>
                <c:pt idx="63">
                  <c:v>45777</c:v>
                </c:pt>
                <c:pt idx="64">
                  <c:v>45807</c:v>
                </c:pt>
                <c:pt idx="65">
                  <c:v>45838</c:v>
                </c:pt>
                <c:pt idx="66">
                  <c:v>45869</c:v>
                </c:pt>
                <c:pt idx="67">
                  <c:v>45898</c:v>
                </c:pt>
                <c:pt idx="68">
                  <c:v>45930</c:v>
                </c:pt>
                <c:pt idx="69">
                  <c:v>45961</c:v>
                </c:pt>
                <c:pt idx="70">
                  <c:v>45989</c:v>
                </c:pt>
                <c:pt idx="71">
                  <c:v>46022</c:v>
                </c:pt>
                <c:pt idx="72">
                  <c:v>46052</c:v>
                </c:pt>
                <c:pt idx="73">
                  <c:v>46080</c:v>
                </c:pt>
                <c:pt idx="74">
                  <c:v>46387</c:v>
                </c:pt>
                <c:pt idx="75">
                  <c:v>46752</c:v>
                </c:pt>
                <c:pt idx="76">
                  <c:v>47118</c:v>
                </c:pt>
                <c:pt idx="77">
                  <c:v>47483</c:v>
                </c:pt>
              </c:numCache>
            </c:numRef>
          </c:cat>
          <c:val>
            <c:numRef>
              <c:f>'Gráf. 2.35'!$B$3:$B$78</c:f>
              <c:numCache>
                <c:formatCode>General</c:formatCode>
                <c:ptCount val="76"/>
                <c:pt idx="0">
                  <c:v>2200</c:v>
                </c:pt>
                <c:pt idx="1">
                  <c:v>2021.5</c:v>
                </c:pt>
                <c:pt idx="2">
                  <c:v>1905.5</c:v>
                </c:pt>
                <c:pt idx="3">
                  <c:v>1939.5</c:v>
                </c:pt>
                <c:pt idx="4">
                  <c:v>1988</c:v>
                </c:pt>
                <c:pt idx="5">
                  <c:v>2047.5</c:v>
                </c:pt>
                <c:pt idx="6">
                  <c:v>2318.5</c:v>
                </c:pt>
                <c:pt idx="7">
                  <c:v>2515</c:v>
                </c:pt>
                <c:pt idx="8">
                  <c:v>2403</c:v>
                </c:pt>
                <c:pt idx="9">
                  <c:v>2523</c:v>
                </c:pt>
                <c:pt idx="10">
                  <c:v>2790.5</c:v>
                </c:pt>
                <c:pt idx="11">
                  <c:v>2751</c:v>
                </c:pt>
                <c:pt idx="12">
                  <c:v>2579.5</c:v>
                </c:pt>
                <c:pt idx="13">
                  <c:v>2792.5</c:v>
                </c:pt>
                <c:pt idx="14">
                  <c:v>2818.5</c:v>
                </c:pt>
                <c:pt idx="15">
                  <c:v>2926</c:v>
                </c:pt>
                <c:pt idx="16">
                  <c:v>3060</c:v>
                </c:pt>
                <c:pt idx="17">
                  <c:v>2974.5</c:v>
                </c:pt>
                <c:pt idx="18">
                  <c:v>3027</c:v>
                </c:pt>
                <c:pt idx="19">
                  <c:v>3003.5</c:v>
                </c:pt>
                <c:pt idx="20">
                  <c:v>2988</c:v>
                </c:pt>
                <c:pt idx="21">
                  <c:v>3378.5</c:v>
                </c:pt>
                <c:pt idx="22">
                  <c:v>3200.5</c:v>
                </c:pt>
                <c:pt idx="23">
                  <c:v>3534</c:v>
                </c:pt>
                <c:pt idx="24">
                  <c:v>3586</c:v>
                </c:pt>
                <c:pt idx="25">
                  <c:v>3666</c:v>
                </c:pt>
                <c:pt idx="26">
                  <c:v>4173.5</c:v>
                </c:pt>
                <c:pt idx="27">
                  <c:v>4107</c:v>
                </c:pt>
                <c:pt idx="28">
                  <c:v>3913.5</c:v>
                </c:pt>
                <c:pt idx="29">
                  <c:v>3157</c:v>
                </c:pt>
                <c:pt idx="30">
                  <c:v>3308.5</c:v>
                </c:pt>
                <c:pt idx="31">
                  <c:v>3459.5</c:v>
                </c:pt>
                <c:pt idx="32">
                  <c:v>2968</c:v>
                </c:pt>
                <c:pt idx="33">
                  <c:v>2697</c:v>
                </c:pt>
                <c:pt idx="34">
                  <c:v>3037.5</c:v>
                </c:pt>
                <c:pt idx="35">
                  <c:v>2972.5</c:v>
                </c:pt>
                <c:pt idx="36">
                  <c:v>3389</c:v>
                </c:pt>
                <c:pt idx="37">
                  <c:v>3000.5</c:v>
                </c:pt>
                <c:pt idx="38">
                  <c:v>2922.5</c:v>
                </c:pt>
                <c:pt idx="39">
                  <c:v>2647.5</c:v>
                </c:pt>
                <c:pt idx="40">
                  <c:v>2248.5</c:v>
                </c:pt>
                <c:pt idx="41">
                  <c:v>2388</c:v>
                </c:pt>
                <c:pt idx="42">
                  <c:v>2565</c:v>
                </c:pt>
                <c:pt idx="43">
                  <c:v>2430.5</c:v>
                </c:pt>
                <c:pt idx="44">
                  <c:v>2649.5</c:v>
                </c:pt>
                <c:pt idx="45">
                  <c:v>2429.5</c:v>
                </c:pt>
                <c:pt idx="46">
                  <c:v>2475.5</c:v>
                </c:pt>
                <c:pt idx="47">
                  <c:v>2658</c:v>
                </c:pt>
                <c:pt idx="48">
                  <c:v>2527.5</c:v>
                </c:pt>
                <c:pt idx="49">
                  <c:v>2426</c:v>
                </c:pt>
                <c:pt idx="50">
                  <c:v>2439</c:v>
                </c:pt>
                <c:pt idx="51">
                  <c:v>2926</c:v>
                </c:pt>
                <c:pt idx="52">
                  <c:v>2969.5</c:v>
                </c:pt>
                <c:pt idx="53">
                  <c:v>2937.5</c:v>
                </c:pt>
                <c:pt idx="54">
                  <c:v>2675.5</c:v>
                </c:pt>
                <c:pt idx="55">
                  <c:v>2897</c:v>
                </c:pt>
                <c:pt idx="56">
                  <c:v>3091</c:v>
                </c:pt>
                <c:pt idx="57">
                  <c:v>3029</c:v>
                </c:pt>
                <c:pt idx="58">
                  <c:v>3103</c:v>
                </c:pt>
                <c:pt idx="59">
                  <c:v>2978.5</c:v>
                </c:pt>
                <c:pt idx="60">
                  <c:v>2742</c:v>
                </c:pt>
                <c:pt idx="61">
                  <c:v>2793</c:v>
                </c:pt>
                <c:pt idx="62">
                  <c:v>2852.5</c:v>
                </c:pt>
                <c:pt idx="63">
                  <c:v>2592.5</c:v>
                </c:pt>
                <c:pt idx="64">
                  <c:v>2620</c:v>
                </c:pt>
                <c:pt idx="65">
                  <c:v>2751.5</c:v>
                </c:pt>
                <c:pt idx="66">
                  <c:v>2760.5</c:v>
                </c:pt>
                <c:pt idx="67">
                  <c:v>2819</c:v>
                </c:pt>
                <c:pt idx="68">
                  <c:v>2960</c:v>
                </c:pt>
                <c:pt idx="69">
                  <c:v>3055.5</c:v>
                </c:pt>
                <c:pt idx="70">
                  <c:v>3055.5</c:v>
                </c:pt>
                <c:pt idx="71">
                  <c:v>3117.5</c:v>
                </c:pt>
                <c:pt idx="72">
                  <c:v>3402</c:v>
                </c:pt>
                <c:pt idx="73">
                  <c:v>3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A3-5F45-407B-BEF5-DD9EFC8EA4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09484351"/>
        <c:axId val="1509482271"/>
      </c:lineChart>
      <c:dateAx>
        <c:axId val="1509484351"/>
        <c:scaling>
          <c:orientation val="minMax"/>
          <c:min val="44166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1509482271"/>
        <c:crosses val="autoZero"/>
        <c:auto val="1"/>
        <c:lblOffset val="100"/>
        <c:baseTimeUnit val="months"/>
        <c:majorUnit val="12"/>
        <c:majorTimeUnit val="months"/>
      </c:dateAx>
      <c:valAx>
        <c:axId val="1509482271"/>
        <c:scaling>
          <c:orientation val="minMax"/>
          <c:min val="2000"/>
        </c:scaling>
        <c:delete val="0"/>
        <c:axPos val="l"/>
        <c:numFmt formatCode="#,##0" sourceLinked="0"/>
        <c:majorTickMark val="none"/>
        <c:minorTickMark val="none"/>
        <c:tickLblPos val="low"/>
        <c:spPr>
          <a:solidFill>
            <a:schemeClr val="bg1"/>
          </a:solidFill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1509484351"/>
        <c:crosses val="autoZero"/>
        <c:crossBetween val="between"/>
      </c:val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4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744743254061195E-2"/>
          <c:y val="4.2474518923547477E-2"/>
          <c:w val="0.86455337157669232"/>
          <c:h val="0.7100853569774368"/>
        </c:manualLayout>
      </c:layout>
      <c:lineChart>
        <c:grouping val="standard"/>
        <c:varyColors val="0"/>
        <c:ser>
          <c:idx val="1"/>
          <c:order val="0"/>
          <c:tx>
            <c:v>Precio forward</c:v>
          </c:tx>
          <c:spPr>
            <a:ln w="28575" cap="rnd">
              <a:solidFill>
                <a:srgbClr val="264653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chemeClr val="accent1"/>
              </a:solidFill>
              <a:ln w="9525">
                <a:solidFill>
                  <a:srgbClr val="264653"/>
                </a:solidFill>
              </a:ln>
              <a:effectLst/>
            </c:spPr>
          </c:marker>
          <c:dPt>
            <c:idx val="0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227D-48E5-89D0-083069F8DE2D}"/>
              </c:ext>
            </c:extLst>
          </c:dPt>
          <c:dPt>
            <c:idx val="1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227D-48E5-89D0-083069F8DE2D}"/>
              </c:ext>
            </c:extLst>
          </c:dPt>
          <c:dPt>
            <c:idx val="2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227D-48E5-89D0-083069F8DE2D}"/>
              </c:ext>
            </c:extLst>
          </c:dPt>
          <c:dPt>
            <c:idx val="3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227D-48E5-89D0-083069F8DE2D}"/>
              </c:ext>
            </c:extLst>
          </c:dPt>
          <c:dPt>
            <c:idx val="4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227D-48E5-89D0-083069F8DE2D}"/>
              </c:ext>
            </c:extLst>
          </c:dPt>
          <c:dPt>
            <c:idx val="5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227D-48E5-89D0-083069F8DE2D}"/>
              </c:ext>
            </c:extLst>
          </c:dPt>
          <c:dPt>
            <c:idx val="6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227D-48E5-89D0-083069F8DE2D}"/>
              </c:ext>
            </c:extLst>
          </c:dPt>
          <c:dPt>
            <c:idx val="7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227D-48E5-89D0-083069F8DE2D}"/>
              </c:ext>
            </c:extLst>
          </c:dPt>
          <c:dPt>
            <c:idx val="8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227D-48E5-89D0-083069F8DE2D}"/>
              </c:ext>
            </c:extLst>
          </c:dPt>
          <c:dPt>
            <c:idx val="9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227D-48E5-89D0-083069F8DE2D}"/>
              </c:ext>
            </c:extLst>
          </c:dPt>
          <c:dPt>
            <c:idx val="10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227D-48E5-89D0-083069F8DE2D}"/>
              </c:ext>
            </c:extLst>
          </c:dPt>
          <c:dPt>
            <c:idx val="11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227D-48E5-89D0-083069F8DE2D}"/>
              </c:ext>
            </c:extLst>
          </c:dPt>
          <c:dPt>
            <c:idx val="12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227D-48E5-89D0-083069F8DE2D}"/>
              </c:ext>
            </c:extLst>
          </c:dPt>
          <c:dPt>
            <c:idx val="13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227D-48E5-89D0-083069F8DE2D}"/>
              </c:ext>
            </c:extLst>
          </c:dPt>
          <c:dPt>
            <c:idx val="14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227D-48E5-89D0-083069F8DE2D}"/>
              </c:ext>
            </c:extLst>
          </c:dPt>
          <c:dPt>
            <c:idx val="15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227D-48E5-89D0-083069F8DE2D}"/>
              </c:ext>
            </c:extLst>
          </c:dPt>
          <c:dPt>
            <c:idx val="16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227D-48E5-89D0-083069F8DE2D}"/>
              </c:ext>
            </c:extLst>
          </c:dPt>
          <c:dPt>
            <c:idx val="17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227D-48E5-89D0-083069F8DE2D}"/>
              </c:ext>
            </c:extLst>
          </c:dPt>
          <c:dPt>
            <c:idx val="18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227D-48E5-89D0-083069F8DE2D}"/>
              </c:ext>
            </c:extLst>
          </c:dPt>
          <c:dPt>
            <c:idx val="19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227D-48E5-89D0-083069F8DE2D}"/>
              </c:ext>
            </c:extLst>
          </c:dPt>
          <c:dPt>
            <c:idx val="20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9-227D-48E5-89D0-083069F8DE2D}"/>
              </c:ext>
            </c:extLst>
          </c:dPt>
          <c:dPt>
            <c:idx val="21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227D-48E5-89D0-083069F8DE2D}"/>
              </c:ext>
            </c:extLst>
          </c:dPt>
          <c:dPt>
            <c:idx val="22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227D-48E5-89D0-083069F8DE2D}"/>
              </c:ext>
            </c:extLst>
          </c:dPt>
          <c:dPt>
            <c:idx val="23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F-227D-48E5-89D0-083069F8DE2D}"/>
              </c:ext>
            </c:extLst>
          </c:dPt>
          <c:dPt>
            <c:idx val="24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1-227D-48E5-89D0-083069F8DE2D}"/>
              </c:ext>
            </c:extLst>
          </c:dPt>
          <c:dPt>
            <c:idx val="25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3-227D-48E5-89D0-083069F8DE2D}"/>
              </c:ext>
            </c:extLst>
          </c:dPt>
          <c:dPt>
            <c:idx val="26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5-227D-48E5-89D0-083069F8DE2D}"/>
              </c:ext>
            </c:extLst>
          </c:dPt>
          <c:dPt>
            <c:idx val="27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7-227D-48E5-89D0-083069F8DE2D}"/>
              </c:ext>
            </c:extLst>
          </c:dPt>
          <c:dPt>
            <c:idx val="28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9-227D-48E5-89D0-083069F8DE2D}"/>
              </c:ext>
            </c:extLst>
          </c:dPt>
          <c:dPt>
            <c:idx val="29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B-227D-48E5-89D0-083069F8DE2D}"/>
              </c:ext>
            </c:extLst>
          </c:dPt>
          <c:dPt>
            <c:idx val="30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D-227D-48E5-89D0-083069F8DE2D}"/>
              </c:ext>
            </c:extLst>
          </c:dPt>
          <c:dPt>
            <c:idx val="31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F-227D-48E5-89D0-083069F8DE2D}"/>
              </c:ext>
            </c:extLst>
          </c:dPt>
          <c:dPt>
            <c:idx val="32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1-227D-48E5-89D0-083069F8DE2D}"/>
              </c:ext>
            </c:extLst>
          </c:dPt>
          <c:dPt>
            <c:idx val="33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3-227D-48E5-89D0-083069F8DE2D}"/>
              </c:ext>
            </c:extLst>
          </c:dPt>
          <c:dPt>
            <c:idx val="34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5-227D-48E5-89D0-083069F8DE2D}"/>
              </c:ext>
            </c:extLst>
          </c:dPt>
          <c:dPt>
            <c:idx val="35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7-227D-48E5-89D0-083069F8DE2D}"/>
              </c:ext>
            </c:extLst>
          </c:dPt>
          <c:dPt>
            <c:idx val="36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9-227D-48E5-89D0-083069F8DE2D}"/>
              </c:ext>
            </c:extLst>
          </c:dPt>
          <c:dPt>
            <c:idx val="37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B-227D-48E5-89D0-083069F8DE2D}"/>
              </c:ext>
            </c:extLst>
          </c:dPt>
          <c:dPt>
            <c:idx val="38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D-227D-48E5-89D0-083069F8DE2D}"/>
              </c:ext>
            </c:extLst>
          </c:dPt>
          <c:dPt>
            <c:idx val="39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F-227D-48E5-89D0-083069F8DE2D}"/>
              </c:ext>
            </c:extLst>
          </c:dPt>
          <c:dPt>
            <c:idx val="40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1-227D-48E5-89D0-083069F8DE2D}"/>
              </c:ext>
            </c:extLst>
          </c:dPt>
          <c:dPt>
            <c:idx val="41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3-227D-48E5-89D0-083069F8DE2D}"/>
              </c:ext>
            </c:extLst>
          </c:dPt>
          <c:dPt>
            <c:idx val="42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5-227D-48E5-89D0-083069F8DE2D}"/>
              </c:ext>
            </c:extLst>
          </c:dPt>
          <c:dPt>
            <c:idx val="43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7-227D-48E5-89D0-083069F8DE2D}"/>
              </c:ext>
            </c:extLst>
          </c:dPt>
          <c:dPt>
            <c:idx val="44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9-227D-48E5-89D0-083069F8DE2D}"/>
              </c:ext>
            </c:extLst>
          </c:dPt>
          <c:dPt>
            <c:idx val="45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B-227D-48E5-89D0-083069F8DE2D}"/>
              </c:ext>
            </c:extLst>
          </c:dPt>
          <c:dPt>
            <c:idx val="46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D-227D-48E5-89D0-083069F8DE2D}"/>
              </c:ext>
            </c:extLst>
          </c:dPt>
          <c:dPt>
            <c:idx val="47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F-227D-48E5-89D0-083069F8DE2D}"/>
              </c:ext>
            </c:extLst>
          </c:dPt>
          <c:dPt>
            <c:idx val="48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1-227D-48E5-89D0-083069F8DE2D}"/>
              </c:ext>
            </c:extLst>
          </c:dPt>
          <c:dPt>
            <c:idx val="49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3-227D-48E5-89D0-083069F8DE2D}"/>
              </c:ext>
            </c:extLst>
          </c:dPt>
          <c:dPt>
            <c:idx val="50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5-227D-48E5-89D0-083069F8DE2D}"/>
              </c:ext>
            </c:extLst>
          </c:dPt>
          <c:dPt>
            <c:idx val="51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7-227D-48E5-89D0-083069F8DE2D}"/>
              </c:ext>
            </c:extLst>
          </c:dPt>
          <c:dPt>
            <c:idx val="52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9-227D-48E5-89D0-083069F8DE2D}"/>
              </c:ext>
            </c:extLst>
          </c:dPt>
          <c:dPt>
            <c:idx val="53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B-227D-48E5-89D0-083069F8DE2D}"/>
              </c:ext>
            </c:extLst>
          </c:dPt>
          <c:dPt>
            <c:idx val="54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D-227D-48E5-89D0-083069F8DE2D}"/>
              </c:ext>
            </c:extLst>
          </c:dPt>
          <c:dPt>
            <c:idx val="55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F-227D-48E5-89D0-083069F8DE2D}"/>
              </c:ext>
            </c:extLst>
          </c:dPt>
          <c:dPt>
            <c:idx val="56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1-227D-48E5-89D0-083069F8DE2D}"/>
              </c:ext>
            </c:extLst>
          </c:dPt>
          <c:dPt>
            <c:idx val="57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3-227D-48E5-89D0-083069F8DE2D}"/>
              </c:ext>
            </c:extLst>
          </c:dPt>
          <c:dPt>
            <c:idx val="58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5-227D-48E5-89D0-083069F8DE2D}"/>
              </c:ext>
            </c:extLst>
          </c:dPt>
          <c:dPt>
            <c:idx val="59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7-227D-48E5-89D0-083069F8DE2D}"/>
              </c:ext>
            </c:extLst>
          </c:dPt>
          <c:dPt>
            <c:idx val="60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9-227D-48E5-89D0-083069F8DE2D}"/>
              </c:ext>
            </c:extLst>
          </c:dPt>
          <c:dPt>
            <c:idx val="61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B-227D-48E5-89D0-083069F8DE2D}"/>
              </c:ext>
            </c:extLst>
          </c:dPt>
          <c:dPt>
            <c:idx val="62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D-227D-48E5-89D0-083069F8DE2D}"/>
              </c:ext>
            </c:extLst>
          </c:dPt>
          <c:dPt>
            <c:idx val="63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F-227D-48E5-89D0-083069F8DE2D}"/>
              </c:ext>
            </c:extLst>
          </c:dPt>
          <c:dPt>
            <c:idx val="64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1-227D-48E5-89D0-083069F8DE2D}"/>
              </c:ext>
            </c:extLst>
          </c:dPt>
          <c:dPt>
            <c:idx val="65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3-227D-48E5-89D0-083069F8DE2D}"/>
              </c:ext>
            </c:extLst>
          </c:dPt>
          <c:dPt>
            <c:idx val="66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5-227D-48E5-89D0-083069F8DE2D}"/>
              </c:ext>
            </c:extLst>
          </c:dPt>
          <c:dPt>
            <c:idx val="67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7-227D-48E5-89D0-083069F8DE2D}"/>
              </c:ext>
            </c:extLst>
          </c:dPt>
          <c:dPt>
            <c:idx val="68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9-227D-48E5-89D0-083069F8DE2D}"/>
              </c:ext>
            </c:extLst>
          </c:dPt>
          <c:dPt>
            <c:idx val="69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B-227D-48E5-89D0-083069F8DE2D}"/>
              </c:ext>
            </c:extLst>
          </c:dPt>
          <c:dPt>
            <c:idx val="70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D-227D-48E5-89D0-083069F8DE2D}"/>
              </c:ext>
            </c:extLst>
          </c:dPt>
          <c:dPt>
            <c:idx val="71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F-227D-48E5-89D0-083069F8DE2D}"/>
              </c:ext>
            </c:extLst>
          </c:dPt>
          <c:dPt>
            <c:idx val="72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91-227D-48E5-89D0-083069F8DE2D}"/>
              </c:ext>
            </c:extLst>
          </c:dPt>
          <c:dPt>
            <c:idx val="73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93-227D-48E5-89D0-083069F8DE2D}"/>
              </c:ext>
            </c:extLst>
          </c:dPt>
          <c:dPt>
            <c:idx val="74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95-227D-48E5-89D0-083069F8DE2D}"/>
              </c:ext>
            </c:extLst>
          </c:dPt>
          <c:dPt>
            <c:idx val="75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97-227D-48E5-89D0-083069F8DE2D}"/>
              </c:ext>
            </c:extLst>
          </c:dPt>
          <c:dPt>
            <c:idx val="76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99-227D-48E5-89D0-083069F8DE2D}"/>
              </c:ext>
            </c:extLst>
          </c:dPt>
          <c:dPt>
            <c:idx val="77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9B-227D-48E5-89D0-083069F8DE2D}"/>
              </c:ext>
            </c:extLst>
          </c:dPt>
          <c:dLbls>
            <c:dLbl>
              <c:idx val="74"/>
              <c:layout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95-227D-48E5-89D0-083069F8DE2D}"/>
                </c:ext>
              </c:extLst>
            </c:dLbl>
            <c:dLbl>
              <c:idx val="75"/>
              <c:layout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97-227D-48E5-89D0-083069F8DE2D}"/>
                </c:ext>
              </c:extLst>
            </c:dLbl>
            <c:dLbl>
              <c:idx val="76"/>
              <c:layout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99-227D-48E5-89D0-083069F8DE2D}"/>
                </c:ext>
              </c:extLst>
            </c:dLbl>
            <c:dLbl>
              <c:idx val="77"/>
              <c:layout/>
              <c:numFmt formatCode="#,##0" sourceLinked="0"/>
              <c:spPr>
                <a:noFill/>
                <a:ln>
                  <a:noFill/>
                </a:ln>
                <a:effectLst>
                  <a:softEdge rad="31750"/>
                </a:effectLst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400" b="1" i="0" u="none" strike="noStrike" kern="1200" baseline="0">
                      <a:solidFill>
                        <a:srgbClr val="264653"/>
                      </a:solidFill>
                      <a:latin typeface="Geometria" panose="020B0503020204020204" pitchFamily="34" charset="0"/>
                      <a:ea typeface="Geometria"/>
                      <a:cs typeface="Geometria"/>
                    </a:defRPr>
                  </a:pPr>
                  <a:endParaRPr lang="es-419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9B-227D-48E5-89D0-083069F8DE2D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rgbClr val="264653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áf. 2.36'!$A$3:$A$80</c:f>
              <c:numCache>
                <c:formatCode>d\-mmm\-yy</c:formatCode>
                <c:ptCount val="78"/>
                <c:pt idx="0">
                  <c:v>43861</c:v>
                </c:pt>
                <c:pt idx="1">
                  <c:v>43889</c:v>
                </c:pt>
                <c:pt idx="2">
                  <c:v>43921</c:v>
                </c:pt>
                <c:pt idx="3">
                  <c:v>43951</c:v>
                </c:pt>
                <c:pt idx="4">
                  <c:v>43980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4</c:v>
                </c:pt>
                <c:pt idx="10">
                  <c:v>44165</c:v>
                </c:pt>
                <c:pt idx="11">
                  <c:v>44196</c:v>
                </c:pt>
                <c:pt idx="12">
                  <c:v>44225</c:v>
                </c:pt>
                <c:pt idx="13">
                  <c:v>44253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7</c:v>
                </c:pt>
                <c:pt idx="19">
                  <c:v>44439</c:v>
                </c:pt>
                <c:pt idx="20">
                  <c:v>44469</c:v>
                </c:pt>
                <c:pt idx="21">
                  <c:v>44498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0</c:v>
                </c:pt>
                <c:pt idx="28">
                  <c:v>44712</c:v>
                </c:pt>
                <c:pt idx="29">
                  <c:v>44742</c:v>
                </c:pt>
                <c:pt idx="30">
                  <c:v>44771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5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4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8</c:v>
                </c:pt>
                <c:pt idx="45">
                  <c:v>45230</c:v>
                </c:pt>
                <c:pt idx="46">
                  <c:v>45260</c:v>
                </c:pt>
                <c:pt idx="47">
                  <c:v>45289</c:v>
                </c:pt>
                <c:pt idx="48">
                  <c:v>45322</c:v>
                </c:pt>
                <c:pt idx="49">
                  <c:v>45351</c:v>
                </c:pt>
                <c:pt idx="50">
                  <c:v>45380</c:v>
                </c:pt>
                <c:pt idx="51">
                  <c:v>45412</c:v>
                </c:pt>
                <c:pt idx="52">
                  <c:v>45443</c:v>
                </c:pt>
                <c:pt idx="53">
                  <c:v>45471</c:v>
                </c:pt>
                <c:pt idx="54">
                  <c:v>45504</c:v>
                </c:pt>
                <c:pt idx="55">
                  <c:v>45534</c:v>
                </c:pt>
                <c:pt idx="56">
                  <c:v>45565</c:v>
                </c:pt>
                <c:pt idx="57">
                  <c:v>45596</c:v>
                </c:pt>
                <c:pt idx="58">
                  <c:v>45625</c:v>
                </c:pt>
                <c:pt idx="59">
                  <c:v>45657</c:v>
                </c:pt>
                <c:pt idx="60">
                  <c:v>45688</c:v>
                </c:pt>
                <c:pt idx="61">
                  <c:v>45716</c:v>
                </c:pt>
                <c:pt idx="62">
                  <c:v>45747</c:v>
                </c:pt>
                <c:pt idx="63">
                  <c:v>45777</c:v>
                </c:pt>
                <c:pt idx="64">
                  <c:v>45807</c:v>
                </c:pt>
                <c:pt idx="65">
                  <c:v>45838</c:v>
                </c:pt>
                <c:pt idx="66">
                  <c:v>45869</c:v>
                </c:pt>
                <c:pt idx="67">
                  <c:v>45898</c:v>
                </c:pt>
                <c:pt idx="68">
                  <c:v>45930</c:v>
                </c:pt>
                <c:pt idx="69">
                  <c:v>45961</c:v>
                </c:pt>
                <c:pt idx="70">
                  <c:v>45989</c:v>
                </c:pt>
                <c:pt idx="71">
                  <c:v>46022</c:v>
                </c:pt>
                <c:pt idx="72">
                  <c:v>46052</c:v>
                </c:pt>
                <c:pt idx="73">
                  <c:v>46080</c:v>
                </c:pt>
                <c:pt idx="74">
                  <c:v>46387</c:v>
                </c:pt>
                <c:pt idx="75">
                  <c:v>46752</c:v>
                </c:pt>
                <c:pt idx="76">
                  <c:v>47118</c:v>
                </c:pt>
                <c:pt idx="77">
                  <c:v>47483</c:v>
                </c:pt>
              </c:numCache>
            </c:numRef>
          </c:cat>
          <c:val>
            <c:numRef>
              <c:f>'Gráf. 2.36'!$C$3:$C$80</c:f>
              <c:numCache>
                <c:formatCode>General</c:formatCode>
                <c:ptCount val="78"/>
                <c:pt idx="73">
                  <c:v>1962</c:v>
                </c:pt>
                <c:pt idx="74" formatCode="0">
                  <c:v>1958.8757000000001</c:v>
                </c:pt>
                <c:pt idx="75" formatCode="0">
                  <c:v>2072.2066</c:v>
                </c:pt>
                <c:pt idx="76" formatCode="0">
                  <c:v>2139.6570999999999</c:v>
                </c:pt>
                <c:pt idx="77" formatCode="0">
                  <c:v>2167.8742999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9C-227D-48E5-89D0-083069F8DE2D}"/>
            </c:ext>
          </c:extLst>
        </c:ser>
        <c:ser>
          <c:idx val="0"/>
          <c:order val="1"/>
          <c:tx>
            <c:v>Observado</c:v>
          </c:tx>
          <c:spPr>
            <a:ln w="28575" cap="rnd">
              <a:solidFill>
                <a:srgbClr val="2A9D8F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3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A9D8F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9D-227D-48E5-89D0-083069F8DE2D}"/>
              </c:ext>
            </c:extLst>
          </c:dPt>
          <c:dPt>
            <c:idx val="74"/>
            <c:marker>
              <c:symbol val="circle"/>
              <c:size val="5"/>
              <c:spPr>
                <a:solidFill>
                  <a:schemeClr val="accent1"/>
                </a:solidFill>
                <a:ln w="28575">
                  <a:solidFill>
                    <a:srgbClr val="2A9D8F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rgbClr val="2A9D8F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9F-227D-48E5-89D0-083069F8DE2D}"/>
              </c:ext>
            </c:extLst>
          </c:dPt>
          <c:dPt>
            <c:idx val="75"/>
            <c:marker>
              <c:symbol val="circle"/>
              <c:size val="5"/>
              <c:spPr>
                <a:solidFill>
                  <a:schemeClr val="accent1"/>
                </a:solidFill>
                <a:ln w="28575">
                  <a:solidFill>
                    <a:srgbClr val="2A9D8F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rgbClr val="2A9D8F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A1-227D-48E5-89D0-083069F8DE2D}"/>
              </c:ext>
            </c:extLst>
          </c:dPt>
          <c:dPt>
            <c:idx val="76"/>
            <c:marker>
              <c:symbol val="circle"/>
              <c:size val="5"/>
              <c:spPr>
                <a:solidFill>
                  <a:schemeClr val="accent1"/>
                </a:solidFill>
                <a:ln w="28575">
                  <a:solidFill>
                    <a:srgbClr val="2A9D8F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rgbClr val="2A9D8F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A3-227D-48E5-89D0-083069F8DE2D}"/>
              </c:ext>
            </c:extLst>
          </c:dPt>
          <c:dPt>
            <c:idx val="77"/>
            <c:marker>
              <c:symbol val="circle"/>
              <c:size val="5"/>
              <c:spPr>
                <a:solidFill>
                  <a:schemeClr val="accent1"/>
                </a:solidFill>
                <a:ln w="28575">
                  <a:solidFill>
                    <a:srgbClr val="2A9D8F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rgbClr val="2A9D8F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A5-227D-48E5-89D0-083069F8DE2D}"/>
              </c:ext>
            </c:extLst>
          </c:dPt>
          <c:dLbls>
            <c:dLbl>
              <c:idx val="73"/>
              <c:layout>
                <c:manualLayout>
                  <c:x val="-6.3562076342840043E-2"/>
                  <c:y val="2.987604490615133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9D-227D-48E5-89D0-083069F8DE2D}"/>
                </c:ext>
              </c:extLst>
            </c:dLbl>
            <c:dLbl>
              <c:idx val="74"/>
              <c:layout>
                <c:manualLayout>
                  <c:x val="-5.2014824213075413E-2"/>
                  <c:y val="4.44597778453808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9F-227D-48E5-89D0-083069F8DE2D}"/>
                </c:ext>
              </c:extLst>
            </c:dLbl>
            <c:dLbl>
              <c:idx val="7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A1-227D-48E5-89D0-083069F8DE2D}"/>
                </c:ext>
              </c:extLst>
            </c:dLbl>
            <c:dLbl>
              <c:idx val="76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A3-227D-48E5-89D0-083069F8DE2D}"/>
                </c:ext>
              </c:extLst>
            </c:dLbl>
            <c:dLbl>
              <c:idx val="77"/>
              <c:layout>
                <c:manualLayout>
                  <c:x val="-3.1419142567379071E-2"/>
                  <c:y val="4.77304627784636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A5-227D-48E5-89D0-083069F8DE2D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rgbClr val="2A9D8F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. 2.36'!$A$3:$A$80</c:f>
              <c:numCache>
                <c:formatCode>d\-mmm\-yy</c:formatCode>
                <c:ptCount val="78"/>
                <c:pt idx="0">
                  <c:v>43861</c:v>
                </c:pt>
                <c:pt idx="1">
                  <c:v>43889</c:v>
                </c:pt>
                <c:pt idx="2">
                  <c:v>43921</c:v>
                </c:pt>
                <c:pt idx="3">
                  <c:v>43951</c:v>
                </c:pt>
                <c:pt idx="4">
                  <c:v>43980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4</c:v>
                </c:pt>
                <c:pt idx="10">
                  <c:v>44165</c:v>
                </c:pt>
                <c:pt idx="11">
                  <c:v>44196</c:v>
                </c:pt>
                <c:pt idx="12">
                  <c:v>44225</c:v>
                </c:pt>
                <c:pt idx="13">
                  <c:v>44253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7</c:v>
                </c:pt>
                <c:pt idx="19">
                  <c:v>44439</c:v>
                </c:pt>
                <c:pt idx="20">
                  <c:v>44469</c:v>
                </c:pt>
                <c:pt idx="21">
                  <c:v>44498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0</c:v>
                </c:pt>
                <c:pt idx="28">
                  <c:v>44712</c:v>
                </c:pt>
                <c:pt idx="29">
                  <c:v>44742</c:v>
                </c:pt>
                <c:pt idx="30">
                  <c:v>44771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5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4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8</c:v>
                </c:pt>
                <c:pt idx="45">
                  <c:v>45230</c:v>
                </c:pt>
                <c:pt idx="46">
                  <c:v>45260</c:v>
                </c:pt>
                <c:pt idx="47">
                  <c:v>45289</c:v>
                </c:pt>
                <c:pt idx="48">
                  <c:v>45322</c:v>
                </c:pt>
                <c:pt idx="49">
                  <c:v>45351</c:v>
                </c:pt>
                <c:pt idx="50">
                  <c:v>45380</c:v>
                </c:pt>
                <c:pt idx="51">
                  <c:v>45412</c:v>
                </c:pt>
                <c:pt idx="52">
                  <c:v>45443</c:v>
                </c:pt>
                <c:pt idx="53">
                  <c:v>45471</c:v>
                </c:pt>
                <c:pt idx="54">
                  <c:v>45504</c:v>
                </c:pt>
                <c:pt idx="55">
                  <c:v>45534</c:v>
                </c:pt>
                <c:pt idx="56">
                  <c:v>45565</c:v>
                </c:pt>
                <c:pt idx="57">
                  <c:v>45596</c:v>
                </c:pt>
                <c:pt idx="58">
                  <c:v>45625</c:v>
                </c:pt>
                <c:pt idx="59">
                  <c:v>45657</c:v>
                </c:pt>
                <c:pt idx="60">
                  <c:v>45688</c:v>
                </c:pt>
                <c:pt idx="61">
                  <c:v>45716</c:v>
                </c:pt>
                <c:pt idx="62">
                  <c:v>45747</c:v>
                </c:pt>
                <c:pt idx="63">
                  <c:v>45777</c:v>
                </c:pt>
                <c:pt idx="64">
                  <c:v>45807</c:v>
                </c:pt>
                <c:pt idx="65">
                  <c:v>45838</c:v>
                </c:pt>
                <c:pt idx="66">
                  <c:v>45869</c:v>
                </c:pt>
                <c:pt idx="67">
                  <c:v>45898</c:v>
                </c:pt>
                <c:pt idx="68">
                  <c:v>45930</c:v>
                </c:pt>
                <c:pt idx="69">
                  <c:v>45961</c:v>
                </c:pt>
                <c:pt idx="70">
                  <c:v>45989</c:v>
                </c:pt>
                <c:pt idx="71">
                  <c:v>46022</c:v>
                </c:pt>
                <c:pt idx="72">
                  <c:v>46052</c:v>
                </c:pt>
                <c:pt idx="73">
                  <c:v>46080</c:v>
                </c:pt>
                <c:pt idx="74">
                  <c:v>46387</c:v>
                </c:pt>
                <c:pt idx="75">
                  <c:v>46752</c:v>
                </c:pt>
                <c:pt idx="76">
                  <c:v>47118</c:v>
                </c:pt>
                <c:pt idx="77">
                  <c:v>47483</c:v>
                </c:pt>
              </c:numCache>
            </c:numRef>
          </c:cat>
          <c:val>
            <c:numRef>
              <c:f>'Gráf. 2.36'!$B$3:$B$80</c:f>
              <c:numCache>
                <c:formatCode>General</c:formatCode>
                <c:ptCount val="78"/>
                <c:pt idx="0">
                  <c:v>1879</c:v>
                </c:pt>
                <c:pt idx="1">
                  <c:v>1848</c:v>
                </c:pt>
                <c:pt idx="2">
                  <c:v>1741.5</c:v>
                </c:pt>
                <c:pt idx="3">
                  <c:v>1635.5</c:v>
                </c:pt>
                <c:pt idx="4">
                  <c:v>1673.5</c:v>
                </c:pt>
                <c:pt idx="5">
                  <c:v>1774</c:v>
                </c:pt>
                <c:pt idx="6">
                  <c:v>1879.5</c:v>
                </c:pt>
                <c:pt idx="7">
                  <c:v>1972.5</c:v>
                </c:pt>
                <c:pt idx="8">
                  <c:v>1824.5</c:v>
                </c:pt>
                <c:pt idx="9">
                  <c:v>1820</c:v>
                </c:pt>
                <c:pt idx="10">
                  <c:v>2070</c:v>
                </c:pt>
                <c:pt idx="11">
                  <c:v>1994</c:v>
                </c:pt>
                <c:pt idx="12">
                  <c:v>2024</c:v>
                </c:pt>
                <c:pt idx="13">
                  <c:v>2052.5</c:v>
                </c:pt>
                <c:pt idx="14">
                  <c:v>1974.5</c:v>
                </c:pt>
                <c:pt idx="15">
                  <c:v>2152</c:v>
                </c:pt>
                <c:pt idx="16">
                  <c:v>2193.5</c:v>
                </c:pt>
                <c:pt idx="17">
                  <c:v>2274</c:v>
                </c:pt>
                <c:pt idx="18">
                  <c:v>2382</c:v>
                </c:pt>
                <c:pt idx="19">
                  <c:v>2256</c:v>
                </c:pt>
                <c:pt idx="20">
                  <c:v>2092.5</c:v>
                </c:pt>
                <c:pt idx="21">
                  <c:v>2384</c:v>
                </c:pt>
                <c:pt idx="22">
                  <c:v>2275.5</c:v>
                </c:pt>
                <c:pt idx="23">
                  <c:v>2304</c:v>
                </c:pt>
                <c:pt idx="24">
                  <c:v>2244.5</c:v>
                </c:pt>
                <c:pt idx="25">
                  <c:v>2387</c:v>
                </c:pt>
                <c:pt idx="26">
                  <c:v>2416</c:v>
                </c:pt>
                <c:pt idx="27">
                  <c:v>2260.5</c:v>
                </c:pt>
                <c:pt idx="28">
                  <c:v>2182</c:v>
                </c:pt>
                <c:pt idx="29">
                  <c:v>1907.5</c:v>
                </c:pt>
                <c:pt idx="30">
                  <c:v>2034.5</c:v>
                </c:pt>
                <c:pt idx="31">
                  <c:v>1950</c:v>
                </c:pt>
                <c:pt idx="32">
                  <c:v>1908</c:v>
                </c:pt>
                <c:pt idx="33">
                  <c:v>1973</c:v>
                </c:pt>
                <c:pt idx="34">
                  <c:v>2193</c:v>
                </c:pt>
                <c:pt idx="35">
                  <c:v>2293</c:v>
                </c:pt>
                <c:pt idx="36">
                  <c:v>2136.5</c:v>
                </c:pt>
                <c:pt idx="37">
                  <c:v>2104</c:v>
                </c:pt>
                <c:pt idx="38">
                  <c:v>2107</c:v>
                </c:pt>
                <c:pt idx="39">
                  <c:v>2148</c:v>
                </c:pt>
                <c:pt idx="40">
                  <c:v>2012.5</c:v>
                </c:pt>
                <c:pt idx="41">
                  <c:v>2099.5</c:v>
                </c:pt>
                <c:pt idx="42">
                  <c:v>2149</c:v>
                </c:pt>
                <c:pt idx="43">
                  <c:v>2218</c:v>
                </c:pt>
                <c:pt idx="44">
                  <c:v>2171</c:v>
                </c:pt>
                <c:pt idx="45">
                  <c:v>2085</c:v>
                </c:pt>
                <c:pt idx="46">
                  <c:v>2123</c:v>
                </c:pt>
                <c:pt idx="47">
                  <c:v>2068.5</c:v>
                </c:pt>
                <c:pt idx="48">
                  <c:v>2158.5</c:v>
                </c:pt>
                <c:pt idx="49">
                  <c:v>2059</c:v>
                </c:pt>
                <c:pt idx="50">
                  <c:v>2055</c:v>
                </c:pt>
                <c:pt idx="51">
                  <c:v>2217</c:v>
                </c:pt>
                <c:pt idx="52">
                  <c:v>2273</c:v>
                </c:pt>
                <c:pt idx="53">
                  <c:v>2224</c:v>
                </c:pt>
                <c:pt idx="54">
                  <c:v>2083.5</c:v>
                </c:pt>
                <c:pt idx="55">
                  <c:v>2053</c:v>
                </c:pt>
                <c:pt idx="56">
                  <c:v>2096</c:v>
                </c:pt>
                <c:pt idx="57">
                  <c:v>2019.5</c:v>
                </c:pt>
                <c:pt idx="58">
                  <c:v>2072.5</c:v>
                </c:pt>
                <c:pt idx="59">
                  <c:v>1952</c:v>
                </c:pt>
                <c:pt idx="60">
                  <c:v>1949.5</c:v>
                </c:pt>
                <c:pt idx="61">
                  <c:v>1992.5</c:v>
                </c:pt>
                <c:pt idx="62">
                  <c:v>2012</c:v>
                </c:pt>
                <c:pt idx="63">
                  <c:v>1957.5</c:v>
                </c:pt>
                <c:pt idx="64">
                  <c:v>1958</c:v>
                </c:pt>
                <c:pt idx="65">
                  <c:v>2045</c:v>
                </c:pt>
                <c:pt idx="66">
                  <c:v>1970.5</c:v>
                </c:pt>
                <c:pt idx="67">
                  <c:v>1991</c:v>
                </c:pt>
                <c:pt idx="68">
                  <c:v>1988.5</c:v>
                </c:pt>
                <c:pt idx="69">
                  <c:v>2017</c:v>
                </c:pt>
                <c:pt idx="70">
                  <c:v>1980.5</c:v>
                </c:pt>
                <c:pt idx="71">
                  <c:v>2011</c:v>
                </c:pt>
                <c:pt idx="72">
                  <c:v>2009</c:v>
                </c:pt>
                <c:pt idx="73">
                  <c:v>1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A6-227D-48E5-89D0-083069F8DE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09484351"/>
        <c:axId val="1509482271"/>
      </c:lineChart>
      <c:dateAx>
        <c:axId val="1509484351"/>
        <c:scaling>
          <c:orientation val="minMax"/>
          <c:min val="44166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1509482271"/>
        <c:crosses val="autoZero"/>
        <c:auto val="1"/>
        <c:lblOffset val="100"/>
        <c:baseTimeUnit val="months"/>
        <c:majorUnit val="12"/>
        <c:majorTimeUnit val="months"/>
      </c:dateAx>
      <c:valAx>
        <c:axId val="1509482271"/>
        <c:scaling>
          <c:orientation val="minMax"/>
          <c:min val="1800"/>
        </c:scaling>
        <c:delete val="0"/>
        <c:axPos val="l"/>
        <c:numFmt formatCode="#,##0" sourceLinked="0"/>
        <c:majorTickMark val="none"/>
        <c:minorTickMark val="none"/>
        <c:tickLblPos val="low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1509484351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8F9FA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0.29658429582000218"/>
          <c:y val="0.91269326628289116"/>
          <c:w val="0.41741735442182099"/>
          <c:h val="7.460973428018684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4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960605750685635E-2"/>
          <c:y val="2.7237369384839366E-2"/>
          <c:w val="0.89000966885793598"/>
          <c:h val="0.73656114359717229"/>
        </c:manualLayout>
      </c:layout>
      <c:lineChart>
        <c:grouping val="standard"/>
        <c:varyColors val="0"/>
        <c:ser>
          <c:idx val="1"/>
          <c:order val="0"/>
          <c:tx>
            <c:v>Precio forward</c:v>
          </c:tx>
          <c:spPr>
            <a:ln w="28575" cap="rnd">
              <a:solidFill>
                <a:srgbClr val="264653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chemeClr val="accent1"/>
              </a:solidFill>
              <a:ln w="9525">
                <a:solidFill>
                  <a:srgbClr val="264653"/>
                </a:solidFill>
              </a:ln>
              <a:effectLst/>
            </c:spPr>
          </c:marker>
          <c:dPt>
            <c:idx val="0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A933-4632-935F-F6F315E441D4}"/>
              </c:ext>
            </c:extLst>
          </c:dPt>
          <c:dPt>
            <c:idx val="1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A933-4632-935F-F6F315E441D4}"/>
              </c:ext>
            </c:extLst>
          </c:dPt>
          <c:dPt>
            <c:idx val="2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A933-4632-935F-F6F315E441D4}"/>
              </c:ext>
            </c:extLst>
          </c:dPt>
          <c:dPt>
            <c:idx val="3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A933-4632-935F-F6F315E441D4}"/>
              </c:ext>
            </c:extLst>
          </c:dPt>
          <c:dPt>
            <c:idx val="4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A933-4632-935F-F6F315E441D4}"/>
              </c:ext>
            </c:extLst>
          </c:dPt>
          <c:dPt>
            <c:idx val="5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A933-4632-935F-F6F315E441D4}"/>
              </c:ext>
            </c:extLst>
          </c:dPt>
          <c:dPt>
            <c:idx val="6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A933-4632-935F-F6F315E441D4}"/>
              </c:ext>
            </c:extLst>
          </c:dPt>
          <c:dPt>
            <c:idx val="7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A933-4632-935F-F6F315E441D4}"/>
              </c:ext>
            </c:extLst>
          </c:dPt>
          <c:dPt>
            <c:idx val="8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A933-4632-935F-F6F315E441D4}"/>
              </c:ext>
            </c:extLst>
          </c:dPt>
          <c:dPt>
            <c:idx val="9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A933-4632-935F-F6F315E441D4}"/>
              </c:ext>
            </c:extLst>
          </c:dPt>
          <c:dPt>
            <c:idx val="10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A933-4632-935F-F6F315E441D4}"/>
              </c:ext>
            </c:extLst>
          </c:dPt>
          <c:dPt>
            <c:idx val="11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A933-4632-935F-F6F315E441D4}"/>
              </c:ext>
            </c:extLst>
          </c:dPt>
          <c:dPt>
            <c:idx val="12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A933-4632-935F-F6F315E441D4}"/>
              </c:ext>
            </c:extLst>
          </c:dPt>
          <c:dPt>
            <c:idx val="13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A933-4632-935F-F6F315E441D4}"/>
              </c:ext>
            </c:extLst>
          </c:dPt>
          <c:dPt>
            <c:idx val="14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A933-4632-935F-F6F315E441D4}"/>
              </c:ext>
            </c:extLst>
          </c:dPt>
          <c:dPt>
            <c:idx val="15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A933-4632-935F-F6F315E441D4}"/>
              </c:ext>
            </c:extLst>
          </c:dPt>
          <c:dPt>
            <c:idx val="16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A933-4632-935F-F6F315E441D4}"/>
              </c:ext>
            </c:extLst>
          </c:dPt>
          <c:dPt>
            <c:idx val="17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A933-4632-935F-F6F315E441D4}"/>
              </c:ext>
            </c:extLst>
          </c:dPt>
          <c:dPt>
            <c:idx val="18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A933-4632-935F-F6F315E441D4}"/>
              </c:ext>
            </c:extLst>
          </c:dPt>
          <c:dPt>
            <c:idx val="19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A933-4632-935F-F6F315E441D4}"/>
              </c:ext>
            </c:extLst>
          </c:dPt>
          <c:dPt>
            <c:idx val="20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9-A933-4632-935F-F6F315E441D4}"/>
              </c:ext>
            </c:extLst>
          </c:dPt>
          <c:dPt>
            <c:idx val="21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A933-4632-935F-F6F315E441D4}"/>
              </c:ext>
            </c:extLst>
          </c:dPt>
          <c:dPt>
            <c:idx val="22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A933-4632-935F-F6F315E441D4}"/>
              </c:ext>
            </c:extLst>
          </c:dPt>
          <c:dPt>
            <c:idx val="23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F-A933-4632-935F-F6F315E441D4}"/>
              </c:ext>
            </c:extLst>
          </c:dPt>
          <c:dPt>
            <c:idx val="24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1-A933-4632-935F-F6F315E441D4}"/>
              </c:ext>
            </c:extLst>
          </c:dPt>
          <c:dPt>
            <c:idx val="25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3-A933-4632-935F-F6F315E441D4}"/>
              </c:ext>
            </c:extLst>
          </c:dPt>
          <c:dPt>
            <c:idx val="26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5-A933-4632-935F-F6F315E441D4}"/>
              </c:ext>
            </c:extLst>
          </c:dPt>
          <c:dPt>
            <c:idx val="27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7-A933-4632-935F-F6F315E441D4}"/>
              </c:ext>
            </c:extLst>
          </c:dPt>
          <c:dPt>
            <c:idx val="28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9-A933-4632-935F-F6F315E441D4}"/>
              </c:ext>
            </c:extLst>
          </c:dPt>
          <c:dPt>
            <c:idx val="29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B-A933-4632-935F-F6F315E441D4}"/>
              </c:ext>
            </c:extLst>
          </c:dPt>
          <c:dPt>
            <c:idx val="30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D-A933-4632-935F-F6F315E441D4}"/>
              </c:ext>
            </c:extLst>
          </c:dPt>
          <c:dPt>
            <c:idx val="31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F-A933-4632-935F-F6F315E441D4}"/>
              </c:ext>
            </c:extLst>
          </c:dPt>
          <c:dPt>
            <c:idx val="32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1-A933-4632-935F-F6F315E441D4}"/>
              </c:ext>
            </c:extLst>
          </c:dPt>
          <c:dPt>
            <c:idx val="33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3-A933-4632-935F-F6F315E441D4}"/>
              </c:ext>
            </c:extLst>
          </c:dPt>
          <c:dPt>
            <c:idx val="34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5-A933-4632-935F-F6F315E441D4}"/>
              </c:ext>
            </c:extLst>
          </c:dPt>
          <c:dPt>
            <c:idx val="35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7-A933-4632-935F-F6F315E441D4}"/>
              </c:ext>
            </c:extLst>
          </c:dPt>
          <c:dPt>
            <c:idx val="36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9-A933-4632-935F-F6F315E441D4}"/>
              </c:ext>
            </c:extLst>
          </c:dPt>
          <c:dPt>
            <c:idx val="37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B-A933-4632-935F-F6F315E441D4}"/>
              </c:ext>
            </c:extLst>
          </c:dPt>
          <c:dPt>
            <c:idx val="38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D-A933-4632-935F-F6F315E441D4}"/>
              </c:ext>
            </c:extLst>
          </c:dPt>
          <c:dPt>
            <c:idx val="39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F-A933-4632-935F-F6F315E441D4}"/>
              </c:ext>
            </c:extLst>
          </c:dPt>
          <c:dPt>
            <c:idx val="40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1-A933-4632-935F-F6F315E441D4}"/>
              </c:ext>
            </c:extLst>
          </c:dPt>
          <c:dPt>
            <c:idx val="41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3-A933-4632-935F-F6F315E441D4}"/>
              </c:ext>
            </c:extLst>
          </c:dPt>
          <c:dPt>
            <c:idx val="42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5-A933-4632-935F-F6F315E441D4}"/>
              </c:ext>
            </c:extLst>
          </c:dPt>
          <c:dPt>
            <c:idx val="43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7-A933-4632-935F-F6F315E441D4}"/>
              </c:ext>
            </c:extLst>
          </c:dPt>
          <c:dPt>
            <c:idx val="44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9-A933-4632-935F-F6F315E441D4}"/>
              </c:ext>
            </c:extLst>
          </c:dPt>
          <c:dPt>
            <c:idx val="45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B-A933-4632-935F-F6F315E441D4}"/>
              </c:ext>
            </c:extLst>
          </c:dPt>
          <c:dPt>
            <c:idx val="46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D-A933-4632-935F-F6F315E441D4}"/>
              </c:ext>
            </c:extLst>
          </c:dPt>
          <c:dPt>
            <c:idx val="47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F-A933-4632-935F-F6F315E441D4}"/>
              </c:ext>
            </c:extLst>
          </c:dPt>
          <c:dPt>
            <c:idx val="48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1-A933-4632-935F-F6F315E441D4}"/>
              </c:ext>
            </c:extLst>
          </c:dPt>
          <c:dPt>
            <c:idx val="49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3-A933-4632-935F-F6F315E441D4}"/>
              </c:ext>
            </c:extLst>
          </c:dPt>
          <c:dPt>
            <c:idx val="50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5-A933-4632-935F-F6F315E441D4}"/>
              </c:ext>
            </c:extLst>
          </c:dPt>
          <c:dPt>
            <c:idx val="51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7-A933-4632-935F-F6F315E441D4}"/>
              </c:ext>
            </c:extLst>
          </c:dPt>
          <c:dPt>
            <c:idx val="52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9-A933-4632-935F-F6F315E441D4}"/>
              </c:ext>
            </c:extLst>
          </c:dPt>
          <c:dPt>
            <c:idx val="53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B-A933-4632-935F-F6F315E441D4}"/>
              </c:ext>
            </c:extLst>
          </c:dPt>
          <c:dPt>
            <c:idx val="54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D-A933-4632-935F-F6F315E441D4}"/>
              </c:ext>
            </c:extLst>
          </c:dPt>
          <c:dPt>
            <c:idx val="55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6F-A933-4632-935F-F6F315E441D4}"/>
              </c:ext>
            </c:extLst>
          </c:dPt>
          <c:dPt>
            <c:idx val="56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1-A933-4632-935F-F6F315E441D4}"/>
              </c:ext>
            </c:extLst>
          </c:dPt>
          <c:dPt>
            <c:idx val="57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3-A933-4632-935F-F6F315E441D4}"/>
              </c:ext>
            </c:extLst>
          </c:dPt>
          <c:dPt>
            <c:idx val="58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5-A933-4632-935F-F6F315E441D4}"/>
              </c:ext>
            </c:extLst>
          </c:dPt>
          <c:dPt>
            <c:idx val="59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7-A933-4632-935F-F6F315E441D4}"/>
              </c:ext>
            </c:extLst>
          </c:dPt>
          <c:dPt>
            <c:idx val="60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9-A933-4632-935F-F6F315E441D4}"/>
              </c:ext>
            </c:extLst>
          </c:dPt>
          <c:dPt>
            <c:idx val="61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B-A933-4632-935F-F6F315E441D4}"/>
              </c:ext>
            </c:extLst>
          </c:dPt>
          <c:dPt>
            <c:idx val="62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D-A933-4632-935F-F6F315E441D4}"/>
              </c:ext>
            </c:extLst>
          </c:dPt>
          <c:dPt>
            <c:idx val="63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7F-A933-4632-935F-F6F315E441D4}"/>
              </c:ext>
            </c:extLst>
          </c:dPt>
          <c:dPt>
            <c:idx val="64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1-A933-4632-935F-F6F315E441D4}"/>
              </c:ext>
            </c:extLst>
          </c:dPt>
          <c:dPt>
            <c:idx val="65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3-A933-4632-935F-F6F315E441D4}"/>
              </c:ext>
            </c:extLst>
          </c:dPt>
          <c:dPt>
            <c:idx val="66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5-A933-4632-935F-F6F315E441D4}"/>
              </c:ext>
            </c:extLst>
          </c:dPt>
          <c:dPt>
            <c:idx val="67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7-A933-4632-935F-F6F315E441D4}"/>
              </c:ext>
            </c:extLst>
          </c:dPt>
          <c:dPt>
            <c:idx val="68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9-A933-4632-935F-F6F315E441D4}"/>
              </c:ext>
            </c:extLst>
          </c:dPt>
          <c:dPt>
            <c:idx val="69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B-A933-4632-935F-F6F315E441D4}"/>
              </c:ext>
            </c:extLst>
          </c:dPt>
          <c:dPt>
            <c:idx val="70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D-A933-4632-935F-F6F315E441D4}"/>
              </c:ext>
            </c:extLst>
          </c:dPt>
          <c:dPt>
            <c:idx val="71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8F-A933-4632-935F-F6F315E441D4}"/>
              </c:ext>
            </c:extLst>
          </c:dPt>
          <c:dPt>
            <c:idx val="72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91-A933-4632-935F-F6F315E441D4}"/>
              </c:ext>
            </c:extLst>
          </c:dPt>
          <c:dPt>
            <c:idx val="73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93-A933-4632-935F-F6F315E441D4}"/>
              </c:ext>
            </c:extLst>
          </c:dPt>
          <c:dPt>
            <c:idx val="74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95-A933-4632-935F-F6F315E441D4}"/>
              </c:ext>
            </c:extLst>
          </c:dPt>
          <c:dPt>
            <c:idx val="75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97-A933-4632-935F-F6F315E441D4}"/>
              </c:ext>
            </c:extLst>
          </c:dPt>
          <c:dPt>
            <c:idx val="76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99-A933-4632-935F-F6F315E441D4}"/>
              </c:ext>
            </c:extLst>
          </c:dPt>
          <c:dPt>
            <c:idx val="77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6465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26465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9B-A933-4632-935F-F6F315E441D4}"/>
              </c:ext>
            </c:extLst>
          </c:dPt>
          <c:dLbls>
            <c:dLbl>
              <c:idx val="74"/>
              <c:layout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95-A933-4632-935F-F6F315E441D4}"/>
                </c:ext>
              </c:extLst>
            </c:dLbl>
            <c:dLbl>
              <c:idx val="75"/>
              <c:layout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97-A933-4632-935F-F6F315E441D4}"/>
                </c:ext>
              </c:extLst>
            </c:dLbl>
            <c:dLbl>
              <c:idx val="76"/>
              <c:layout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99-A933-4632-935F-F6F315E441D4}"/>
                </c:ext>
              </c:extLst>
            </c:dLbl>
            <c:dLbl>
              <c:idx val="77"/>
              <c:layout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9B-A933-4632-935F-F6F315E441D4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rgbClr val="264653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áf. 2.37'!$A$2:$A$79</c:f>
              <c:numCache>
                <c:formatCode>d\-mmm\-yy</c:formatCode>
                <c:ptCount val="78"/>
                <c:pt idx="0">
                  <c:v>43861</c:v>
                </c:pt>
                <c:pt idx="1">
                  <c:v>43889</c:v>
                </c:pt>
                <c:pt idx="2">
                  <c:v>43921</c:v>
                </c:pt>
                <c:pt idx="3">
                  <c:v>43951</c:v>
                </c:pt>
                <c:pt idx="4">
                  <c:v>43980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4</c:v>
                </c:pt>
                <c:pt idx="10">
                  <c:v>44165</c:v>
                </c:pt>
                <c:pt idx="11">
                  <c:v>44196</c:v>
                </c:pt>
                <c:pt idx="12">
                  <c:v>44225</c:v>
                </c:pt>
                <c:pt idx="13">
                  <c:v>44253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7</c:v>
                </c:pt>
                <c:pt idx="19">
                  <c:v>44439</c:v>
                </c:pt>
                <c:pt idx="20">
                  <c:v>44469</c:v>
                </c:pt>
                <c:pt idx="21">
                  <c:v>44498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0</c:v>
                </c:pt>
                <c:pt idx="28">
                  <c:v>44712</c:v>
                </c:pt>
                <c:pt idx="29">
                  <c:v>44742</c:v>
                </c:pt>
                <c:pt idx="30">
                  <c:v>44771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5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4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8</c:v>
                </c:pt>
                <c:pt idx="45">
                  <c:v>45230</c:v>
                </c:pt>
                <c:pt idx="46">
                  <c:v>45260</c:v>
                </c:pt>
                <c:pt idx="47">
                  <c:v>45289</c:v>
                </c:pt>
                <c:pt idx="48">
                  <c:v>45322</c:v>
                </c:pt>
                <c:pt idx="49">
                  <c:v>45351</c:v>
                </c:pt>
                <c:pt idx="50">
                  <c:v>45380</c:v>
                </c:pt>
                <c:pt idx="51">
                  <c:v>45412</c:v>
                </c:pt>
                <c:pt idx="52">
                  <c:v>45443</c:v>
                </c:pt>
                <c:pt idx="53">
                  <c:v>45471</c:v>
                </c:pt>
                <c:pt idx="54">
                  <c:v>45504</c:v>
                </c:pt>
                <c:pt idx="55">
                  <c:v>45534</c:v>
                </c:pt>
                <c:pt idx="56">
                  <c:v>45565</c:v>
                </c:pt>
                <c:pt idx="57">
                  <c:v>45596</c:v>
                </c:pt>
                <c:pt idx="58">
                  <c:v>45625</c:v>
                </c:pt>
                <c:pt idx="59">
                  <c:v>45657</c:v>
                </c:pt>
                <c:pt idx="60">
                  <c:v>45688</c:v>
                </c:pt>
                <c:pt idx="61">
                  <c:v>45716</c:v>
                </c:pt>
                <c:pt idx="62">
                  <c:v>45747</c:v>
                </c:pt>
                <c:pt idx="63">
                  <c:v>45777</c:v>
                </c:pt>
                <c:pt idx="64">
                  <c:v>45807</c:v>
                </c:pt>
                <c:pt idx="65">
                  <c:v>45838</c:v>
                </c:pt>
                <c:pt idx="66">
                  <c:v>45869</c:v>
                </c:pt>
                <c:pt idx="67">
                  <c:v>45898</c:v>
                </c:pt>
                <c:pt idx="68">
                  <c:v>45930</c:v>
                </c:pt>
                <c:pt idx="69">
                  <c:v>45961</c:v>
                </c:pt>
                <c:pt idx="70">
                  <c:v>45989</c:v>
                </c:pt>
                <c:pt idx="71">
                  <c:v>46022</c:v>
                </c:pt>
                <c:pt idx="72">
                  <c:v>46052</c:v>
                </c:pt>
                <c:pt idx="73">
                  <c:v>46080</c:v>
                </c:pt>
                <c:pt idx="74">
                  <c:v>46387</c:v>
                </c:pt>
                <c:pt idx="75">
                  <c:v>46752</c:v>
                </c:pt>
                <c:pt idx="76">
                  <c:v>47118</c:v>
                </c:pt>
                <c:pt idx="77">
                  <c:v>47483</c:v>
                </c:pt>
              </c:numCache>
            </c:numRef>
          </c:cat>
          <c:val>
            <c:numRef>
              <c:f>'Gráf. 2.37'!$C$2:$C$79</c:f>
              <c:numCache>
                <c:formatCode>0.0</c:formatCode>
                <c:ptCount val="78"/>
                <c:pt idx="73">
                  <c:v>99.06</c:v>
                </c:pt>
                <c:pt idx="74">
                  <c:v>97.942599999999999</c:v>
                </c:pt>
                <c:pt idx="75">
                  <c:v>93.715400000000002</c:v>
                </c:pt>
                <c:pt idx="76">
                  <c:v>90.844099999999997</c:v>
                </c:pt>
                <c:pt idx="77">
                  <c:v>87.38070000000000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9C-A933-4632-935F-F6F315E441D4}"/>
            </c:ext>
          </c:extLst>
        </c:ser>
        <c:ser>
          <c:idx val="0"/>
          <c:order val="1"/>
          <c:tx>
            <c:v>Observado</c:v>
          </c:tx>
          <c:spPr>
            <a:ln w="28575" cap="rnd">
              <a:solidFill>
                <a:srgbClr val="2A9D8F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3"/>
            <c:marker>
              <c:symbol val="circle"/>
              <c:size val="7"/>
              <c:spPr>
                <a:solidFill>
                  <a:schemeClr val="accent1"/>
                </a:solidFill>
                <a:ln w="9525">
                  <a:solidFill>
                    <a:srgbClr val="2A9D8F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9D-A933-4632-935F-F6F315E441D4}"/>
              </c:ext>
            </c:extLst>
          </c:dPt>
          <c:dPt>
            <c:idx val="74"/>
            <c:marker>
              <c:symbol val="circle"/>
              <c:size val="5"/>
              <c:spPr>
                <a:solidFill>
                  <a:schemeClr val="accent1"/>
                </a:solidFill>
                <a:ln w="28575">
                  <a:solidFill>
                    <a:srgbClr val="2A9D8F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rgbClr val="2A9D8F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9F-A933-4632-935F-F6F315E441D4}"/>
              </c:ext>
            </c:extLst>
          </c:dPt>
          <c:dPt>
            <c:idx val="75"/>
            <c:marker>
              <c:symbol val="circle"/>
              <c:size val="5"/>
              <c:spPr>
                <a:solidFill>
                  <a:schemeClr val="accent1"/>
                </a:solidFill>
                <a:ln w="28575">
                  <a:solidFill>
                    <a:srgbClr val="2A9D8F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rgbClr val="2A9D8F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A1-A933-4632-935F-F6F315E441D4}"/>
              </c:ext>
            </c:extLst>
          </c:dPt>
          <c:dPt>
            <c:idx val="76"/>
            <c:marker>
              <c:symbol val="circle"/>
              <c:size val="5"/>
              <c:spPr>
                <a:solidFill>
                  <a:schemeClr val="accent1"/>
                </a:solidFill>
                <a:ln w="28575">
                  <a:solidFill>
                    <a:srgbClr val="2A9D8F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rgbClr val="2A9D8F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A3-A933-4632-935F-F6F315E441D4}"/>
              </c:ext>
            </c:extLst>
          </c:dPt>
          <c:dPt>
            <c:idx val="77"/>
            <c:marker>
              <c:symbol val="circle"/>
              <c:size val="5"/>
              <c:spPr>
                <a:solidFill>
                  <a:schemeClr val="accent1"/>
                </a:solidFill>
                <a:ln w="28575">
                  <a:solidFill>
                    <a:srgbClr val="2A9D8F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rgbClr val="2A9D8F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A5-A933-4632-935F-F6F315E441D4}"/>
              </c:ext>
            </c:extLst>
          </c:dPt>
          <c:dLbls>
            <c:dLbl>
              <c:idx val="73"/>
              <c:layout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9D-A933-4632-935F-F6F315E441D4}"/>
                </c:ext>
              </c:extLst>
            </c:dLbl>
            <c:dLbl>
              <c:idx val="7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9F-A933-4632-935F-F6F315E441D4}"/>
                </c:ext>
              </c:extLst>
            </c:dLbl>
            <c:dLbl>
              <c:idx val="7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A1-A933-4632-935F-F6F315E441D4}"/>
                </c:ext>
              </c:extLst>
            </c:dLbl>
            <c:dLbl>
              <c:idx val="76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A3-A933-4632-935F-F6F315E441D4}"/>
                </c:ext>
              </c:extLst>
            </c:dLbl>
            <c:dLbl>
              <c:idx val="7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A5-A933-4632-935F-F6F315E441D4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rgbClr val="2A9D8F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. 2.37'!$A$2:$A$79</c:f>
              <c:numCache>
                <c:formatCode>d\-mmm\-yy</c:formatCode>
                <c:ptCount val="78"/>
                <c:pt idx="0">
                  <c:v>43861</c:v>
                </c:pt>
                <c:pt idx="1">
                  <c:v>43889</c:v>
                </c:pt>
                <c:pt idx="2">
                  <c:v>43921</c:v>
                </c:pt>
                <c:pt idx="3">
                  <c:v>43951</c:v>
                </c:pt>
                <c:pt idx="4">
                  <c:v>43980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4</c:v>
                </c:pt>
                <c:pt idx="10">
                  <c:v>44165</c:v>
                </c:pt>
                <c:pt idx="11">
                  <c:v>44196</c:v>
                </c:pt>
                <c:pt idx="12">
                  <c:v>44225</c:v>
                </c:pt>
                <c:pt idx="13">
                  <c:v>44253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7</c:v>
                </c:pt>
                <c:pt idx="19">
                  <c:v>44439</c:v>
                </c:pt>
                <c:pt idx="20">
                  <c:v>44469</c:v>
                </c:pt>
                <c:pt idx="21">
                  <c:v>44498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0</c:v>
                </c:pt>
                <c:pt idx="28">
                  <c:v>44712</c:v>
                </c:pt>
                <c:pt idx="29">
                  <c:v>44742</c:v>
                </c:pt>
                <c:pt idx="30">
                  <c:v>44771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5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4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8</c:v>
                </c:pt>
                <c:pt idx="45">
                  <c:v>45230</c:v>
                </c:pt>
                <c:pt idx="46">
                  <c:v>45260</c:v>
                </c:pt>
                <c:pt idx="47">
                  <c:v>45289</c:v>
                </c:pt>
                <c:pt idx="48">
                  <c:v>45322</c:v>
                </c:pt>
                <c:pt idx="49">
                  <c:v>45351</c:v>
                </c:pt>
                <c:pt idx="50">
                  <c:v>45380</c:v>
                </c:pt>
                <c:pt idx="51">
                  <c:v>45412</c:v>
                </c:pt>
                <c:pt idx="52">
                  <c:v>45443</c:v>
                </c:pt>
                <c:pt idx="53">
                  <c:v>45471</c:v>
                </c:pt>
                <c:pt idx="54">
                  <c:v>45504</c:v>
                </c:pt>
                <c:pt idx="55">
                  <c:v>45534</c:v>
                </c:pt>
                <c:pt idx="56">
                  <c:v>45565</c:v>
                </c:pt>
                <c:pt idx="57">
                  <c:v>45596</c:v>
                </c:pt>
                <c:pt idx="58">
                  <c:v>45625</c:v>
                </c:pt>
                <c:pt idx="59">
                  <c:v>45657</c:v>
                </c:pt>
                <c:pt idx="60">
                  <c:v>45688</c:v>
                </c:pt>
                <c:pt idx="61">
                  <c:v>45716</c:v>
                </c:pt>
                <c:pt idx="62">
                  <c:v>45747</c:v>
                </c:pt>
                <c:pt idx="63">
                  <c:v>45777</c:v>
                </c:pt>
                <c:pt idx="64">
                  <c:v>45807</c:v>
                </c:pt>
                <c:pt idx="65">
                  <c:v>45838</c:v>
                </c:pt>
                <c:pt idx="66">
                  <c:v>45869</c:v>
                </c:pt>
                <c:pt idx="67">
                  <c:v>45898</c:v>
                </c:pt>
                <c:pt idx="68">
                  <c:v>45930</c:v>
                </c:pt>
                <c:pt idx="69">
                  <c:v>45961</c:v>
                </c:pt>
                <c:pt idx="70">
                  <c:v>45989</c:v>
                </c:pt>
                <c:pt idx="71">
                  <c:v>46022</c:v>
                </c:pt>
                <c:pt idx="72">
                  <c:v>46052</c:v>
                </c:pt>
                <c:pt idx="73">
                  <c:v>46080</c:v>
                </c:pt>
                <c:pt idx="74">
                  <c:v>46387</c:v>
                </c:pt>
                <c:pt idx="75">
                  <c:v>46752</c:v>
                </c:pt>
                <c:pt idx="76">
                  <c:v>47118</c:v>
                </c:pt>
                <c:pt idx="77">
                  <c:v>47483</c:v>
                </c:pt>
              </c:numCache>
            </c:numRef>
          </c:cat>
          <c:val>
            <c:numRef>
              <c:f>'Gráf. 2.37'!$B$2:$B$79</c:f>
              <c:numCache>
                <c:formatCode>0.0</c:formatCode>
                <c:ptCount val="78"/>
                <c:pt idx="0">
                  <c:v>92.44</c:v>
                </c:pt>
                <c:pt idx="1">
                  <c:v>86.46</c:v>
                </c:pt>
                <c:pt idx="2">
                  <c:v>88.02</c:v>
                </c:pt>
                <c:pt idx="3">
                  <c:v>83.84</c:v>
                </c:pt>
                <c:pt idx="4">
                  <c:v>92.54</c:v>
                </c:pt>
                <c:pt idx="5">
                  <c:v>102.95</c:v>
                </c:pt>
                <c:pt idx="6">
                  <c:v>108.9</c:v>
                </c:pt>
                <c:pt idx="7">
                  <c:v>122.53</c:v>
                </c:pt>
                <c:pt idx="8">
                  <c:v>123.98</c:v>
                </c:pt>
                <c:pt idx="9">
                  <c:v>120.19</c:v>
                </c:pt>
                <c:pt idx="10">
                  <c:v>124.62</c:v>
                </c:pt>
                <c:pt idx="11">
                  <c:v>155.84</c:v>
                </c:pt>
                <c:pt idx="12">
                  <c:v>168.13</c:v>
                </c:pt>
                <c:pt idx="13">
                  <c:v>165.61</c:v>
                </c:pt>
                <c:pt idx="14">
                  <c:v>166.9</c:v>
                </c:pt>
                <c:pt idx="15">
                  <c:v>179.63</c:v>
                </c:pt>
                <c:pt idx="16">
                  <c:v>205.73</c:v>
                </c:pt>
                <c:pt idx="17">
                  <c:v>214.55</c:v>
                </c:pt>
                <c:pt idx="18">
                  <c:v>211.99</c:v>
                </c:pt>
                <c:pt idx="19">
                  <c:v>159.25</c:v>
                </c:pt>
                <c:pt idx="20">
                  <c:v>119.65</c:v>
                </c:pt>
                <c:pt idx="21">
                  <c:v>121.23</c:v>
                </c:pt>
                <c:pt idx="22">
                  <c:v>94.97</c:v>
                </c:pt>
                <c:pt idx="23">
                  <c:v>112.5</c:v>
                </c:pt>
                <c:pt idx="24">
                  <c:v>131.15</c:v>
                </c:pt>
                <c:pt idx="25">
                  <c:v>141.99</c:v>
                </c:pt>
                <c:pt idx="26">
                  <c:v>150.84</c:v>
                </c:pt>
                <c:pt idx="27">
                  <c:v>150.77000000000001</c:v>
                </c:pt>
                <c:pt idx="28">
                  <c:v>133.51</c:v>
                </c:pt>
                <c:pt idx="29">
                  <c:v>130</c:v>
                </c:pt>
                <c:pt idx="30">
                  <c:v>107.22</c:v>
                </c:pt>
                <c:pt idx="31">
                  <c:v>104.76</c:v>
                </c:pt>
                <c:pt idx="32">
                  <c:v>98.31</c:v>
                </c:pt>
                <c:pt idx="33">
                  <c:v>92.43</c:v>
                </c:pt>
                <c:pt idx="34">
                  <c:v>93.25</c:v>
                </c:pt>
                <c:pt idx="35">
                  <c:v>111.28</c:v>
                </c:pt>
                <c:pt idx="36">
                  <c:v>123.37</c:v>
                </c:pt>
                <c:pt idx="37">
                  <c:v>125.75</c:v>
                </c:pt>
                <c:pt idx="38">
                  <c:v>127.06</c:v>
                </c:pt>
                <c:pt idx="39">
                  <c:v>116.14</c:v>
                </c:pt>
                <c:pt idx="40">
                  <c:v>105.07</c:v>
                </c:pt>
                <c:pt idx="41">
                  <c:v>112.57</c:v>
                </c:pt>
                <c:pt idx="42">
                  <c:v>112.46</c:v>
                </c:pt>
                <c:pt idx="43">
                  <c:v>109.4</c:v>
                </c:pt>
                <c:pt idx="44">
                  <c:v>120.79</c:v>
                </c:pt>
                <c:pt idx="45">
                  <c:v>118.91</c:v>
                </c:pt>
                <c:pt idx="46">
                  <c:v>130.46</c:v>
                </c:pt>
                <c:pt idx="47">
                  <c:v>136.37</c:v>
                </c:pt>
                <c:pt idx="48">
                  <c:v>135.13</c:v>
                </c:pt>
                <c:pt idx="49">
                  <c:v>124.86</c:v>
                </c:pt>
                <c:pt idx="50">
                  <c:v>109.53</c:v>
                </c:pt>
                <c:pt idx="51">
                  <c:v>110.91</c:v>
                </c:pt>
                <c:pt idx="52">
                  <c:v>117.52</c:v>
                </c:pt>
                <c:pt idx="53">
                  <c:v>106.51</c:v>
                </c:pt>
                <c:pt idx="54">
                  <c:v>105.94</c:v>
                </c:pt>
                <c:pt idx="55">
                  <c:v>98.7</c:v>
                </c:pt>
                <c:pt idx="56">
                  <c:v>93.83</c:v>
                </c:pt>
                <c:pt idx="57">
                  <c:v>103.78</c:v>
                </c:pt>
                <c:pt idx="58">
                  <c:v>102.44</c:v>
                </c:pt>
                <c:pt idx="59">
                  <c:v>103.61</c:v>
                </c:pt>
                <c:pt idx="60">
                  <c:v>101.59</c:v>
                </c:pt>
                <c:pt idx="61">
                  <c:v>106.9</c:v>
                </c:pt>
                <c:pt idx="62">
                  <c:v>102.51</c:v>
                </c:pt>
                <c:pt idx="63">
                  <c:v>99.76</c:v>
                </c:pt>
                <c:pt idx="64">
                  <c:v>99.12</c:v>
                </c:pt>
                <c:pt idx="65">
                  <c:v>94.47</c:v>
                </c:pt>
                <c:pt idx="66">
                  <c:v>99.12</c:v>
                </c:pt>
                <c:pt idx="67">
                  <c:v>101.81</c:v>
                </c:pt>
                <c:pt idx="68">
                  <c:v>105.29</c:v>
                </c:pt>
                <c:pt idx="69">
                  <c:v>105.83</c:v>
                </c:pt>
                <c:pt idx="70">
                  <c:v>104.84</c:v>
                </c:pt>
                <c:pt idx="71">
                  <c:v>107.13</c:v>
                </c:pt>
                <c:pt idx="72">
                  <c:v>105.62</c:v>
                </c:pt>
                <c:pt idx="73">
                  <c:v>99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A6-A933-4632-935F-F6F315E441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09484351"/>
        <c:axId val="1509482271"/>
      </c:lineChart>
      <c:dateAx>
        <c:axId val="1509484351"/>
        <c:scaling>
          <c:orientation val="minMax"/>
          <c:min val="44166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1509482271"/>
        <c:crosses val="autoZero"/>
        <c:auto val="1"/>
        <c:lblOffset val="100"/>
        <c:baseTimeUnit val="months"/>
        <c:majorUnit val="12"/>
        <c:majorTimeUnit val="months"/>
      </c:dateAx>
      <c:valAx>
        <c:axId val="1509482271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low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1509484351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8F9FA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0.26373004031635777"/>
          <c:y val="0.92747665179722116"/>
          <c:w val="0.47253991936728446"/>
          <c:h val="6.682045032237089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4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1"/>
          <c:order val="0"/>
          <c:spPr>
            <a:solidFill>
              <a:srgbClr val="264653"/>
            </a:solidFill>
            <a:ln>
              <a:solidFill>
                <a:srgbClr val="264653"/>
              </a:solidFill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C7A-4E39-845A-F2C2D35CB6F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C7A-4E39-845A-F2C2D35CB6FB}"/>
                </c:ext>
              </c:extLst>
            </c:dLbl>
            <c:numFmt formatCode="#.##0;#.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rgbClr val="264653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. 2.38'!$B$2:$B$7</c:f>
              <c:strCache>
                <c:ptCount val="6"/>
                <c:pt idx="0">
                  <c:v>Estados Unidos</c:v>
                </c:pt>
                <c:pt idx="1">
                  <c:v>Perú</c:v>
                </c:pt>
                <c:pt idx="2">
                  <c:v>Chile</c:v>
                </c:pt>
                <c:pt idx="3">
                  <c:v>Colombia</c:v>
                </c:pt>
                <c:pt idx="4">
                  <c:v>Brasil</c:v>
                </c:pt>
                <c:pt idx="5">
                  <c:v>Argentina</c:v>
                </c:pt>
              </c:strCache>
            </c:strRef>
          </c:cat>
          <c:val>
            <c:numRef>
              <c:f>'Gráf. 2.38'!$D$2:$D$7</c:f>
              <c:numCache>
                <c:formatCode>#,##0.0;\-#,##0.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-4.25</c:v>
                </c:pt>
                <c:pt idx="3">
                  <c:v>-11.13</c:v>
                </c:pt>
                <c:pt idx="4">
                  <c:v>-12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C7A-4E39-845A-F2C2D35CB6FB}"/>
            </c:ext>
          </c:extLst>
        </c:ser>
        <c:ser>
          <c:idx val="0"/>
          <c:order val="1"/>
          <c:spPr>
            <a:solidFill>
              <a:srgbClr val="2A9D8F"/>
            </a:solidFill>
            <a:ln>
              <a:solidFill>
                <a:srgbClr val="2A9D8F"/>
              </a:solidFill>
            </a:ln>
            <a:effectLst/>
          </c:spPr>
          <c:invertIfNegative val="0"/>
          <c:dLbls>
            <c:dLbl>
              <c:idx val="4"/>
              <c:numFmt formatCode="#.##0;#.#0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100" b="1" i="0" u="none" strike="noStrike" kern="1200" baseline="0">
                      <a:solidFill>
                        <a:srgbClr val="2A9D8F"/>
                      </a:solidFill>
                      <a:latin typeface="Geometria" panose="020B0503020204020204" pitchFamily="34" charset="0"/>
                      <a:ea typeface="Geometria"/>
                      <a:cs typeface="Geometria"/>
                    </a:defRPr>
                  </a:pPr>
                  <a:endParaRPr lang="es-419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EC7A-4E39-845A-F2C2D35CB6FB}"/>
                </c:ext>
              </c:extLst>
            </c:dLbl>
            <c:numFmt formatCode="#.##0;#.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rgbClr val="2A9D8F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. 2.38'!$B$2:$B$7</c:f>
              <c:strCache>
                <c:ptCount val="6"/>
                <c:pt idx="0">
                  <c:v>Estados Unidos</c:v>
                </c:pt>
                <c:pt idx="1">
                  <c:v>Perú</c:v>
                </c:pt>
                <c:pt idx="2">
                  <c:v>Chile</c:v>
                </c:pt>
                <c:pt idx="3">
                  <c:v>Colombia</c:v>
                </c:pt>
                <c:pt idx="4">
                  <c:v>Brasil</c:v>
                </c:pt>
                <c:pt idx="5">
                  <c:v>Argentina</c:v>
                </c:pt>
              </c:strCache>
            </c:strRef>
          </c:cat>
          <c:val>
            <c:numRef>
              <c:f>'Gráf. 2.38'!$C$2:$C$7</c:f>
              <c:numCache>
                <c:formatCode>#,##0.0;\-#,##0.0</c:formatCode>
                <c:ptCount val="6"/>
                <c:pt idx="0">
                  <c:v>-3.75</c:v>
                </c:pt>
                <c:pt idx="1">
                  <c:v>-4.25</c:v>
                </c:pt>
                <c:pt idx="2">
                  <c:v>-4.5</c:v>
                </c:pt>
                <c:pt idx="3">
                  <c:v>-9.25</c:v>
                </c:pt>
                <c:pt idx="4">
                  <c:v>-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C7A-4E39-845A-F2C2D35CB6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axId val="1835293424"/>
        <c:axId val="1835291344"/>
      </c:barChart>
      <c:catAx>
        <c:axId val="1835293424"/>
        <c:scaling>
          <c:orientation val="minMax"/>
        </c:scaling>
        <c:delete val="1"/>
        <c:axPos val="r"/>
        <c:numFmt formatCode="General" sourceLinked="1"/>
        <c:majorTickMark val="none"/>
        <c:minorTickMark val="none"/>
        <c:tickLblPos val="nextTo"/>
        <c:crossAx val="1835291344"/>
        <c:crosses val="max"/>
        <c:auto val="1"/>
        <c:lblAlgn val="ctr"/>
        <c:lblOffset val="100"/>
        <c:noMultiLvlLbl val="0"/>
      </c:catAx>
      <c:valAx>
        <c:axId val="1835291344"/>
        <c:scaling>
          <c:orientation val="minMax"/>
        </c:scaling>
        <c:delete val="1"/>
        <c:axPos val="b"/>
        <c:numFmt formatCode="#,##0.0;\-#,##0.0" sourceLinked="1"/>
        <c:majorTickMark val="none"/>
        <c:minorTickMark val="none"/>
        <c:tickLblPos val="nextTo"/>
        <c:crossAx val="1835293424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8F9FA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8F9FA"/>
          </a:solidFill>
        </a14:hiddenFill>
      </a:ext>
    </a:extLst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1"/>
          <c:order val="0"/>
          <c:spPr>
            <a:solidFill>
              <a:srgbClr val="264653"/>
            </a:solidFill>
            <a:ln>
              <a:solidFill>
                <a:srgbClr val="264653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rgbClr val="264653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. 2.38'!$B$8:$B$13</c:f>
              <c:strCache>
                <c:ptCount val="6"/>
                <c:pt idx="0">
                  <c:v>Estados Unidos</c:v>
                </c:pt>
                <c:pt idx="1">
                  <c:v>Perú</c:v>
                </c:pt>
                <c:pt idx="2">
                  <c:v>Chile</c:v>
                </c:pt>
                <c:pt idx="3">
                  <c:v>Colombia</c:v>
                </c:pt>
                <c:pt idx="4">
                  <c:v>Brasil</c:v>
                </c:pt>
                <c:pt idx="5">
                  <c:v>Argentina</c:v>
                </c:pt>
              </c:strCache>
            </c:strRef>
          </c:cat>
          <c:val>
            <c:numRef>
              <c:f>'Gráf. 2.38'!$D$8:$D$13</c:f>
              <c:numCache>
                <c:formatCode>General</c:formatCode>
                <c:ptCount val="6"/>
                <c:pt idx="0">
                  <c:v>3.2</c:v>
                </c:pt>
                <c:pt idx="1">
                  <c:v>2.2000000000000002</c:v>
                </c:pt>
                <c:pt idx="2">
                  <c:v>3.2</c:v>
                </c:pt>
                <c:pt idx="3">
                  <c:v>6.3</c:v>
                </c:pt>
                <c:pt idx="4">
                  <c:v>3.5</c:v>
                </c:pt>
                <c:pt idx="5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8F-42E7-A731-536B5BA88618}"/>
            </c:ext>
          </c:extLst>
        </c:ser>
        <c:ser>
          <c:idx val="0"/>
          <c:order val="1"/>
          <c:spPr>
            <a:solidFill>
              <a:srgbClr val="2A9D8F"/>
            </a:solidFill>
            <a:ln>
              <a:solidFill>
                <a:srgbClr val="2A9D8F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rgbClr val="2A9D8F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. 2.38'!$B$8:$B$13</c:f>
              <c:strCache>
                <c:ptCount val="6"/>
                <c:pt idx="0">
                  <c:v>Estados Unidos</c:v>
                </c:pt>
                <c:pt idx="1">
                  <c:v>Perú</c:v>
                </c:pt>
                <c:pt idx="2">
                  <c:v>Chile</c:v>
                </c:pt>
                <c:pt idx="3">
                  <c:v>Colombia</c:v>
                </c:pt>
                <c:pt idx="4">
                  <c:v>Brasil</c:v>
                </c:pt>
                <c:pt idx="5">
                  <c:v>Argentina</c:v>
                </c:pt>
              </c:strCache>
            </c:strRef>
          </c:cat>
          <c:val>
            <c:numRef>
              <c:f>'Gráf. 2.38'!$C$8:$C$13</c:f>
              <c:numCache>
                <c:formatCode>General</c:formatCode>
                <c:ptCount val="6"/>
                <c:pt idx="0">
                  <c:v>2.7</c:v>
                </c:pt>
                <c:pt idx="1">
                  <c:v>1.51</c:v>
                </c:pt>
                <c:pt idx="2">
                  <c:v>3.5</c:v>
                </c:pt>
                <c:pt idx="3">
                  <c:v>5.0999999999999996</c:v>
                </c:pt>
                <c:pt idx="4">
                  <c:v>4.26</c:v>
                </c:pt>
                <c:pt idx="5">
                  <c:v>3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A8F-42E7-A731-536B5BA886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axId val="1835293424"/>
        <c:axId val="1835291344"/>
      </c:barChart>
      <c:catAx>
        <c:axId val="1835293424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835291344"/>
        <c:crosses val="autoZero"/>
        <c:auto val="1"/>
        <c:lblAlgn val="ctr"/>
        <c:lblOffset val="100"/>
        <c:noMultiLvlLbl val="0"/>
      </c:catAx>
      <c:valAx>
        <c:axId val="1835291344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835293424"/>
        <c:crosses val="autoZero"/>
        <c:crossBetween val="between"/>
      </c:val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8F9FA"/>
          </a:solidFill>
        </a14:hiddenFill>
      </a:ext>
    </a:extLst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Gráf. 2.39'!$A$2</c:f>
              <c:strCache>
                <c:ptCount val="1"/>
                <c:pt idx="0">
                  <c:v>Ahorro</c:v>
                </c:pt>
              </c:strCache>
            </c:strRef>
          </c:tx>
          <c:spPr>
            <a:ln w="28575" cap="rnd">
              <a:solidFill>
                <a:srgbClr val="264653"/>
              </a:solidFill>
              <a:round/>
            </a:ln>
            <a:effectLst/>
          </c:spPr>
          <c:marker>
            <c:symbol val="none"/>
          </c:marker>
          <c:dLbls>
            <c:dLbl>
              <c:idx val="9"/>
              <c:layout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99FD-4120-A5E3-2324F3F0AA6E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rgbClr val="264653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. 2.39'!$B$1:$K$1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 (e)</c:v>
                </c:pt>
                <c:pt idx="9">
                  <c:v>2026 (e)</c:v>
                </c:pt>
              </c:strCache>
            </c:strRef>
          </c:cat>
          <c:val>
            <c:numRef>
              <c:f>'Gráf. 2.39'!$B$2:$K$2</c:f>
              <c:numCache>
                <c:formatCode>0.00</c:formatCode>
                <c:ptCount val="10"/>
                <c:pt idx="0">
                  <c:v>18.555815217904325</c:v>
                </c:pt>
                <c:pt idx="1">
                  <c:v>18.373500079708755</c:v>
                </c:pt>
                <c:pt idx="2">
                  <c:v>17.648101384130019</c:v>
                </c:pt>
                <c:pt idx="3">
                  <c:v>14.916978225064481</c:v>
                </c:pt>
                <c:pt idx="4">
                  <c:v>17.64333597734538</c:v>
                </c:pt>
                <c:pt idx="5">
                  <c:v>15.958411653394039</c:v>
                </c:pt>
                <c:pt idx="6">
                  <c:v>13.966928225248349</c:v>
                </c:pt>
                <c:pt idx="7">
                  <c:v>13.780942158301796</c:v>
                </c:pt>
                <c:pt idx="8">
                  <c:v>8.2452315494605966</c:v>
                </c:pt>
                <c:pt idx="9">
                  <c:v>10.93065387261364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99FD-4120-A5E3-2324F3F0AA6E}"/>
            </c:ext>
          </c:extLst>
        </c:ser>
        <c:ser>
          <c:idx val="1"/>
          <c:order val="1"/>
          <c:tx>
            <c:strRef>
              <c:f>'Gráf. 2.39'!$A$3</c:f>
              <c:strCache>
                <c:ptCount val="1"/>
                <c:pt idx="0">
                  <c:v>Inversión</c:v>
                </c:pt>
              </c:strCache>
            </c:strRef>
          </c:tx>
          <c:spPr>
            <a:ln w="28575" cap="rnd">
              <a:solidFill>
                <a:srgbClr val="2A9D8F"/>
              </a:solidFill>
              <a:round/>
            </a:ln>
            <a:effectLst/>
          </c:spPr>
          <c:marker>
            <c:symbol val="none"/>
          </c:marker>
          <c:dLbls>
            <c:dLbl>
              <c:idx val="9"/>
              <c:layout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99FD-4120-A5E3-2324F3F0AA6E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rgbClr val="2A9D8F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. 2.39'!$B$1:$K$1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 (e)</c:v>
                </c:pt>
                <c:pt idx="9">
                  <c:v>2026 (e)</c:v>
                </c:pt>
              </c:strCache>
            </c:strRef>
          </c:cat>
          <c:val>
            <c:numRef>
              <c:f>'Gráf. 2.39'!$B$3:$K$3</c:f>
              <c:numCache>
                <c:formatCode>0.00</c:formatCode>
                <c:ptCount val="10"/>
                <c:pt idx="0">
                  <c:v>24.159657343579337</c:v>
                </c:pt>
                <c:pt idx="1">
                  <c:v>23.813240070116041</c:v>
                </c:pt>
                <c:pt idx="2">
                  <c:v>22.456603551224607</c:v>
                </c:pt>
                <c:pt idx="3">
                  <c:v>17.19350343312664</c:v>
                </c:pt>
                <c:pt idx="4">
                  <c:v>17.759616496610846</c:v>
                </c:pt>
                <c:pt idx="5">
                  <c:v>17.911731282724798</c:v>
                </c:pt>
                <c:pt idx="6">
                  <c:v>18.324893622199138</c:v>
                </c:pt>
                <c:pt idx="7">
                  <c:v>15.717329519886917</c:v>
                </c:pt>
                <c:pt idx="8">
                  <c:v>13.18458837080026</c:v>
                </c:pt>
                <c:pt idx="9">
                  <c:v>10.81248188853995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99FD-4120-A5E3-2324F3F0AA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19867552"/>
        <c:axId val="1119870880"/>
      </c:lineChart>
      <c:catAx>
        <c:axId val="11198675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119870880"/>
        <c:crosses val="autoZero"/>
        <c:auto val="1"/>
        <c:lblAlgn val="ctr"/>
        <c:lblOffset val="100"/>
        <c:noMultiLvlLbl val="0"/>
      </c:catAx>
      <c:valAx>
        <c:axId val="1119870880"/>
        <c:scaling>
          <c:orientation val="minMax"/>
          <c:min val="5"/>
        </c:scaling>
        <c:delete val="0"/>
        <c:axPos val="l"/>
        <c:numFmt formatCode="0.00" sourceLinked="1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119867552"/>
        <c:crosses val="autoZero"/>
        <c:crossBetween val="between"/>
      </c:val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Inflación</c:v>
          </c:tx>
          <c:spPr>
            <a:solidFill>
              <a:srgbClr val="264653"/>
            </a:solidFill>
            <a:ln w="9525">
              <a:solidFill>
                <a:srgbClr val="264653"/>
              </a:solidFill>
              <a:prstDash val="soli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264653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. 2.5'!$B$3:$Y$3</c:f>
              <c:numCache>
                <c:formatCode>mmm\-yy</c:formatCode>
                <c:ptCount val="24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</c:numCache>
            </c:numRef>
          </c:cat>
          <c:val>
            <c:numRef>
              <c:f>'Gráf. 2.5'!$B$4:$Y$4</c:f>
              <c:numCache>
                <c:formatCode>0.0</c:formatCode>
                <c:ptCount val="24"/>
                <c:pt idx="0">
                  <c:v>1.863147562559897</c:v>
                </c:pt>
                <c:pt idx="1">
                  <c:v>2.5166034996227049</c:v>
                </c:pt>
                <c:pt idx="2">
                  <c:v>3.0630850977837687</c:v>
                </c:pt>
                <c:pt idx="3">
                  <c:v>3.460018478097493</c:v>
                </c:pt>
                <c:pt idx="4">
                  <c:v>3.5169942095037765</c:v>
                </c:pt>
                <c:pt idx="5">
                  <c:v>3.844356147054051</c:v>
                </c:pt>
                <c:pt idx="6">
                  <c:v>3.9537065696166884</c:v>
                </c:pt>
                <c:pt idx="7">
                  <c:v>5.1928689840500475</c:v>
                </c:pt>
                <c:pt idx="8">
                  <c:v>6.1820669343082946</c:v>
                </c:pt>
                <c:pt idx="9">
                  <c:v>7.9389641380906761</c:v>
                </c:pt>
                <c:pt idx="10">
                  <c:v>9.5060905821840578</c:v>
                </c:pt>
                <c:pt idx="11">
                  <c:v>9.9738505340494008</c:v>
                </c:pt>
                <c:pt idx="12">
                  <c:v>12.034366523558472</c:v>
                </c:pt>
                <c:pt idx="13">
                  <c:v>13.22308815205686</c:v>
                </c:pt>
                <c:pt idx="14">
                  <c:v>14.633913619406314</c:v>
                </c:pt>
                <c:pt idx="15">
                  <c:v>15.005067041961716</c:v>
                </c:pt>
                <c:pt idx="16">
                  <c:v>18.456543115458079</c:v>
                </c:pt>
                <c:pt idx="17">
                  <c:v>23.961224852237773</c:v>
                </c:pt>
                <c:pt idx="18">
                  <c:v>24.856645175969973</c:v>
                </c:pt>
                <c:pt idx="19">
                  <c:v>24.149391553914533</c:v>
                </c:pt>
                <c:pt idx="20">
                  <c:v>23.315014091030385</c:v>
                </c:pt>
                <c:pt idx="21">
                  <c:v>22.232451670665967</c:v>
                </c:pt>
                <c:pt idx="22">
                  <c:v>20.964588999100052</c:v>
                </c:pt>
                <c:pt idx="23">
                  <c:v>20.3995899839318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0B63-4AB4-A822-79864215A836}"/>
            </c:ext>
          </c:extLst>
        </c:ser>
        <c:ser>
          <c:idx val="1"/>
          <c:order val="1"/>
          <c:tx>
            <c:v>Núcleo</c:v>
          </c:tx>
          <c:spPr>
            <a:solidFill>
              <a:srgbClr val="2A9D8F"/>
            </a:solidFill>
            <a:ln w="22225">
              <a:solidFill>
                <a:srgbClr val="2A9D8F"/>
              </a:solidFill>
              <a:prstDash val="soli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2A9D8F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. 2.5'!$B$1:$Y$2</c:f>
              <c:multiLvlStrCache>
                <c:ptCount val="24"/>
                <c:lvl>
                  <c:pt idx="0">
                    <c:v>ene2</c:v>
                  </c:pt>
                  <c:pt idx="1">
                    <c:v>3-feb</c:v>
                  </c:pt>
                  <c:pt idx="2">
                    <c:v>4-mar</c:v>
                  </c:pt>
                  <c:pt idx="3">
                    <c:v>abr5</c:v>
                  </c:pt>
                  <c:pt idx="4">
                    <c:v>6-may</c:v>
                  </c:pt>
                  <c:pt idx="5">
                    <c:v>7-jun</c:v>
                  </c:pt>
                  <c:pt idx="6">
                    <c:v>8-jul</c:v>
                  </c:pt>
                  <c:pt idx="7">
                    <c:v>ago9</c:v>
                  </c:pt>
                  <c:pt idx="8">
                    <c:v>10-sept</c:v>
                  </c:pt>
                  <c:pt idx="9">
                    <c:v>11-oct</c:v>
                  </c:pt>
                  <c:pt idx="10">
                    <c:v>12-nov</c:v>
                  </c:pt>
                  <c:pt idx="11">
                    <c:v>dic13</c:v>
                  </c:pt>
                  <c:pt idx="12">
                    <c:v>ene14</c:v>
                  </c:pt>
                  <c:pt idx="13">
                    <c:v>15-feb</c:v>
                  </c:pt>
                  <c:pt idx="14">
                    <c:v>16-mar</c:v>
                  </c:pt>
                  <c:pt idx="15">
                    <c:v>abr17</c:v>
                  </c:pt>
                  <c:pt idx="16">
                    <c:v>18-may</c:v>
                  </c:pt>
                  <c:pt idx="17">
                    <c:v>19-jun</c:v>
                  </c:pt>
                  <c:pt idx="18">
                    <c:v>20-jul</c:v>
                  </c:pt>
                  <c:pt idx="19">
                    <c:v>ago21</c:v>
                  </c:pt>
                  <c:pt idx="20">
                    <c:v>22-sept</c:v>
                  </c:pt>
                  <c:pt idx="21">
                    <c:v>23-oct</c:v>
                  </c:pt>
                  <c:pt idx="22">
                    <c:v>24-nov</c:v>
                  </c:pt>
                  <c:pt idx="23">
                    <c:v>dic25</c:v>
                  </c:pt>
                </c:lvl>
                <c:lvl>
                  <c:pt idx="0">
                    <c:v>2024</c:v>
                  </c:pt>
                  <c:pt idx="12">
                    <c:v>2025</c:v>
                  </c:pt>
                </c:lvl>
              </c:multiLvlStrCache>
            </c:multiLvlStrRef>
          </c:cat>
          <c:val>
            <c:numRef>
              <c:f>'Gráf. 2.5'!$B$5:$Y$5</c:f>
              <c:numCache>
                <c:formatCode>0.0</c:formatCode>
                <c:ptCount val="24"/>
                <c:pt idx="0">
                  <c:v>2.0893906947697882</c:v>
                </c:pt>
                <c:pt idx="1">
                  <c:v>2.1798221398057871</c:v>
                </c:pt>
                <c:pt idx="2">
                  <c:v>2.8875748688727221</c:v>
                </c:pt>
                <c:pt idx="3">
                  <c:v>3.0433552380539464</c:v>
                </c:pt>
                <c:pt idx="4">
                  <c:v>3.1588502897168524</c:v>
                </c:pt>
                <c:pt idx="5">
                  <c:v>3.4635098410212395</c:v>
                </c:pt>
                <c:pt idx="6">
                  <c:v>3.9846571352146976</c:v>
                </c:pt>
                <c:pt idx="7">
                  <c:v>6.7724378362519877</c:v>
                </c:pt>
                <c:pt idx="8">
                  <c:v>8.2757162308950463</c:v>
                </c:pt>
                <c:pt idx="9">
                  <c:v>9.5079247135481992</c:v>
                </c:pt>
                <c:pt idx="10">
                  <c:v>10.49761638157165</c:v>
                </c:pt>
                <c:pt idx="11">
                  <c:v>11.108199625548654</c:v>
                </c:pt>
                <c:pt idx="12">
                  <c:v>12.416147911804831</c:v>
                </c:pt>
                <c:pt idx="13">
                  <c:v>13.174304782943814</c:v>
                </c:pt>
                <c:pt idx="14">
                  <c:v>12.87859911604501</c:v>
                </c:pt>
                <c:pt idx="15">
                  <c:v>14.165966870974334</c:v>
                </c:pt>
                <c:pt idx="16">
                  <c:v>18.557096570130362</c:v>
                </c:pt>
                <c:pt idx="17">
                  <c:v>23.603231644456702</c:v>
                </c:pt>
                <c:pt idx="18">
                  <c:v>25.796912938203587</c:v>
                </c:pt>
                <c:pt idx="19">
                  <c:v>23.906005219347758</c:v>
                </c:pt>
                <c:pt idx="20">
                  <c:v>22.087752997048192</c:v>
                </c:pt>
                <c:pt idx="21">
                  <c:v>20.557739458578549</c:v>
                </c:pt>
                <c:pt idx="22">
                  <c:v>18.707950888383618</c:v>
                </c:pt>
                <c:pt idx="23">
                  <c:v>17.0218162865352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A-0B63-4AB4-A822-79864215A8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1502980128"/>
        <c:axId val="1502977632"/>
      </c:barChart>
      <c:dateAx>
        <c:axId val="1502980128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502977632"/>
        <c:crosses val="autoZero"/>
        <c:auto val="1"/>
        <c:lblOffset val="100"/>
        <c:baseTimeUnit val="months"/>
        <c:majorUnit val="1"/>
        <c:majorTimeUnit val="months"/>
      </c:dateAx>
      <c:valAx>
        <c:axId val="1502977632"/>
        <c:scaling>
          <c:orientation val="minMax"/>
          <c:max val="30"/>
          <c:min val="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502980128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6C757D"/>
              </a:solidFill>
            </a14:hiddenLine>
          </a:ext>
        </a:extLst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8F9FA"/>
          </a:solidFill>
        </a14:hiddenFill>
      </a:ext>
    </a:extLst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9951740081065767E-2"/>
          <c:y val="2.6290147275894311E-2"/>
          <c:w val="0.90169243404326405"/>
          <c:h val="0.87355574693788274"/>
        </c:manualLayout>
      </c:layout>
      <c:areaChart>
        <c:grouping val="standard"/>
        <c:varyColors val="0"/>
        <c:ser>
          <c:idx val="3"/>
          <c:order val="0"/>
          <c:tx>
            <c:strRef>
              <c:f>'Gráf. 2.40'!$B$1</c:f>
              <c:strCache>
                <c:ptCount val="1"/>
                <c:pt idx="0">
                  <c:v>Brecha del producto</c:v>
                </c:pt>
              </c:strCache>
            </c:strRef>
          </c:tx>
          <c:spPr>
            <a:solidFill>
              <a:srgbClr val="264653"/>
            </a:solidFill>
            <a:ln>
              <a:solidFill>
                <a:srgbClr val="264653">
                  <a:alpha val="30000"/>
                </a:srgbClr>
              </a:solidFill>
              <a:prstDash val="dash"/>
            </a:ln>
            <a:effectLst/>
          </c:spPr>
          <c:cat>
            <c:strRef>
              <c:f>'Gráf. 2.40'!$A$2:$A$29</c:f>
              <c:strCache>
                <c:ptCount val="28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>
                  <c:v>2023</c:v>
                </c:pt>
                <c:pt idx="25">
                  <c:v>2024</c:v>
                </c:pt>
                <c:pt idx="26">
                  <c:v>2025</c:v>
                </c:pt>
                <c:pt idx="27">
                  <c:v>2026(e) </c:v>
                </c:pt>
              </c:strCache>
            </c:strRef>
          </c:cat>
          <c:val>
            <c:numRef>
              <c:f>'Gráf. 2.40'!$B$2:$B$29</c:f>
              <c:numCache>
                <c:formatCode>0.00</c:formatCode>
                <c:ptCount val="28"/>
                <c:pt idx="0">
                  <c:v>6.1674210223433425E-2</c:v>
                </c:pt>
                <c:pt idx="1">
                  <c:v>9.9139056826660604E-2</c:v>
                </c:pt>
                <c:pt idx="2">
                  <c:v>0.27632917657325889</c:v>
                </c:pt>
                <c:pt idx="3">
                  <c:v>3.987073120153882E-2</c:v>
                </c:pt>
                <c:pt idx="4">
                  <c:v>-5.9701272212780675E-2</c:v>
                </c:pt>
                <c:pt idx="5">
                  <c:v>0.32442963429767252</c:v>
                </c:pt>
                <c:pt idx="6">
                  <c:v>0.76553765160035026</c:v>
                </c:pt>
                <c:pt idx="7">
                  <c:v>0.90415947440424982</c:v>
                </c:pt>
                <c:pt idx="8">
                  <c:v>0.86779599725163636</c:v>
                </c:pt>
                <c:pt idx="9">
                  <c:v>1.6764373505787533</c:v>
                </c:pt>
                <c:pt idx="10">
                  <c:v>1.007133429330632</c:v>
                </c:pt>
                <c:pt idx="11">
                  <c:v>0.50161724628227611</c:v>
                </c:pt>
                <c:pt idx="12">
                  <c:v>1.1357687391334201</c:v>
                </c:pt>
                <c:pt idx="13">
                  <c:v>0.99232185913821647</c:v>
                </c:pt>
                <c:pt idx="14">
                  <c:v>1.6818494019444308</c:v>
                </c:pt>
                <c:pt idx="15">
                  <c:v>1.8268746434433496</c:v>
                </c:pt>
                <c:pt idx="16">
                  <c:v>1.4838527891469067</c:v>
                </c:pt>
                <c:pt idx="17">
                  <c:v>1.3670405452600001</c:v>
                </c:pt>
                <c:pt idx="18">
                  <c:v>1.2293506781269981</c:v>
                </c:pt>
                <c:pt idx="19">
                  <c:v>0.77881093152472436</c:v>
                </c:pt>
                <c:pt idx="20">
                  <c:v>-0.3332239508076143</c:v>
                </c:pt>
                <c:pt idx="21">
                  <c:v>-5.1436848263973598</c:v>
                </c:pt>
                <c:pt idx="22">
                  <c:v>-4.6740871267367412</c:v>
                </c:pt>
                <c:pt idx="23">
                  <c:v>-4.6294443928052775</c:v>
                </c:pt>
                <c:pt idx="24">
                  <c:v>-6.1039102593810179</c:v>
                </c:pt>
                <c:pt idx="25">
                  <c:v>-8.2320839229110359</c:v>
                </c:pt>
                <c:pt idx="26">
                  <c:v>-9.9455637995916604</c:v>
                </c:pt>
                <c:pt idx="27">
                  <c:v>-8.0416026950553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46-4B4D-913F-6034220737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66978079"/>
        <c:axId val="866978911"/>
      </c:areaChart>
      <c:dateAx>
        <c:axId val="8669780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866978911"/>
        <c:crosses val="autoZero"/>
        <c:auto val="0"/>
        <c:lblOffset val="100"/>
        <c:baseTimeUnit val="days"/>
      </c:dateAx>
      <c:valAx>
        <c:axId val="866978911"/>
        <c:scaling>
          <c:orientation val="minMax"/>
          <c:max val="2"/>
          <c:min val="-1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866978079"/>
        <c:crosses val="autoZero"/>
        <c:crossBetween val="midCat"/>
      </c:val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8"/>
    </mc:Choice>
    <mc:Fallback>
      <c:style val="8"/>
    </mc:Fallback>
  </mc:AlternateContent>
  <c:chart>
    <c:autoTitleDeleted val="1"/>
    <c:plotArea>
      <c:layout>
        <c:manualLayout>
          <c:layoutTarget val="inner"/>
          <c:xMode val="edge"/>
          <c:yMode val="edge"/>
          <c:x val="3.7932520697910421E-2"/>
          <c:y val="3.3160452878594288E-2"/>
          <c:w val="0.85259287122040284"/>
          <c:h val="0.810597877813378"/>
        </c:manualLayout>
      </c:layout>
      <c:areaChart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cat>
            <c:numRef>
              <c:f>'Gráf. 2.41'!$B$3:$B$26</c:f>
              <c:numCache>
                <c:formatCode>mmm\-yy</c:formatCode>
                <c:ptCount val="24"/>
                <c:pt idx="0">
                  <c:v>45658</c:v>
                </c:pt>
                <c:pt idx="1">
                  <c:v>45689</c:v>
                </c:pt>
                <c:pt idx="2">
                  <c:v>45717</c:v>
                </c:pt>
                <c:pt idx="3">
                  <c:v>45748</c:v>
                </c:pt>
                <c:pt idx="4">
                  <c:v>45778</c:v>
                </c:pt>
                <c:pt idx="5">
                  <c:v>45809</c:v>
                </c:pt>
                <c:pt idx="6">
                  <c:v>45839</c:v>
                </c:pt>
                <c:pt idx="7">
                  <c:v>45870</c:v>
                </c:pt>
                <c:pt idx="8">
                  <c:v>45901</c:v>
                </c:pt>
                <c:pt idx="9">
                  <c:v>45931</c:v>
                </c:pt>
                <c:pt idx="10">
                  <c:v>45962</c:v>
                </c:pt>
                <c:pt idx="11">
                  <c:v>45992</c:v>
                </c:pt>
                <c:pt idx="12">
                  <c:v>46023</c:v>
                </c:pt>
                <c:pt idx="13">
                  <c:v>46054</c:v>
                </c:pt>
                <c:pt idx="14">
                  <c:v>46082</c:v>
                </c:pt>
                <c:pt idx="15">
                  <c:v>46113</c:v>
                </c:pt>
                <c:pt idx="16">
                  <c:v>46143</c:v>
                </c:pt>
                <c:pt idx="17">
                  <c:v>46174</c:v>
                </c:pt>
                <c:pt idx="18">
                  <c:v>46204</c:v>
                </c:pt>
                <c:pt idx="19">
                  <c:v>46235</c:v>
                </c:pt>
                <c:pt idx="20">
                  <c:v>46266</c:v>
                </c:pt>
                <c:pt idx="21">
                  <c:v>46296</c:v>
                </c:pt>
                <c:pt idx="22">
                  <c:v>46327</c:v>
                </c:pt>
                <c:pt idx="23">
                  <c:v>46357</c:v>
                </c:pt>
              </c:numCache>
            </c:numRef>
          </c:cat>
          <c:val>
            <c:numRef>
              <c:f>'Gráf. 2.41'!$C$3:$C$26</c:f>
              <c:numCache>
                <c:formatCode>General</c:formatCode>
                <c:ptCount val="24"/>
                <c:pt idx="0">
                  <c:v>12.034366523558448</c:v>
                </c:pt>
                <c:pt idx="1">
                  <c:v>13.223088152056818</c:v>
                </c:pt>
                <c:pt idx="2">
                  <c:v>14.633913619406291</c:v>
                </c:pt>
                <c:pt idx="3">
                  <c:v>15.005067041961739</c:v>
                </c:pt>
                <c:pt idx="4">
                  <c:v>18.456543115458103</c:v>
                </c:pt>
                <c:pt idx="5">
                  <c:v>23.961224852237795</c:v>
                </c:pt>
                <c:pt idx="6">
                  <c:v>24.856645175969927</c:v>
                </c:pt>
                <c:pt idx="7">
                  <c:v>24.149391553914512</c:v>
                </c:pt>
                <c:pt idx="8">
                  <c:v>23.315014091030495</c:v>
                </c:pt>
                <c:pt idx="9">
                  <c:v>22.232451670665874</c:v>
                </c:pt>
                <c:pt idx="10">
                  <c:v>20.96458899910003</c:v>
                </c:pt>
                <c:pt idx="11">
                  <c:v>20.399589983931854</c:v>
                </c:pt>
                <c:pt idx="12">
                  <c:v>18.340408231332727</c:v>
                </c:pt>
                <c:pt idx="13">
                  <c:v>17.456798739256264</c:v>
                </c:pt>
                <c:pt idx="14">
                  <c:v>16.027374262952232</c:v>
                </c:pt>
                <c:pt idx="15">
                  <c:v>15.887267277313924</c:v>
                </c:pt>
                <c:pt idx="16">
                  <c:v>15.266274677741471</c:v>
                </c:pt>
                <c:pt idx="17">
                  <c:v>14.525715851088769</c:v>
                </c:pt>
                <c:pt idx="18">
                  <c:v>14.294066102476197</c:v>
                </c:pt>
                <c:pt idx="19">
                  <c:v>14.166727358808123</c:v>
                </c:pt>
                <c:pt idx="20">
                  <c:v>13.999187641577882</c:v>
                </c:pt>
                <c:pt idx="21">
                  <c:v>13.750605557521602</c:v>
                </c:pt>
                <c:pt idx="22">
                  <c:v>13.495549239076585</c:v>
                </c:pt>
                <c:pt idx="23">
                  <c:v>13.5545758640243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6E-404F-8F5B-9725060264DC}"/>
            </c:ext>
          </c:extLst>
        </c:ser>
        <c:ser>
          <c:idx val="1"/>
          <c:order val="1"/>
          <c:spPr>
            <a:solidFill>
              <a:schemeClr val="tx2">
                <a:lumMod val="10000"/>
                <a:lumOff val="90000"/>
              </a:schemeClr>
            </a:solidFill>
            <a:ln>
              <a:noFill/>
            </a:ln>
            <a:effectLst/>
          </c:spPr>
          <c:cat>
            <c:numRef>
              <c:f>'Gráf. 2.41'!$B$3:$B$26</c:f>
              <c:numCache>
                <c:formatCode>mmm\-yy</c:formatCode>
                <c:ptCount val="24"/>
                <c:pt idx="0">
                  <c:v>45658</c:v>
                </c:pt>
                <c:pt idx="1">
                  <c:v>45689</c:v>
                </c:pt>
                <c:pt idx="2">
                  <c:v>45717</c:v>
                </c:pt>
                <c:pt idx="3">
                  <c:v>45748</c:v>
                </c:pt>
                <c:pt idx="4">
                  <c:v>45778</c:v>
                </c:pt>
                <c:pt idx="5">
                  <c:v>45809</c:v>
                </c:pt>
                <c:pt idx="6">
                  <c:v>45839</c:v>
                </c:pt>
                <c:pt idx="7">
                  <c:v>45870</c:v>
                </c:pt>
                <c:pt idx="8">
                  <c:v>45901</c:v>
                </c:pt>
                <c:pt idx="9">
                  <c:v>45931</c:v>
                </c:pt>
                <c:pt idx="10">
                  <c:v>45962</c:v>
                </c:pt>
                <c:pt idx="11">
                  <c:v>45992</c:v>
                </c:pt>
                <c:pt idx="12">
                  <c:v>46023</c:v>
                </c:pt>
                <c:pt idx="13">
                  <c:v>46054</c:v>
                </c:pt>
                <c:pt idx="14">
                  <c:v>46082</c:v>
                </c:pt>
                <c:pt idx="15">
                  <c:v>46113</c:v>
                </c:pt>
                <c:pt idx="16">
                  <c:v>46143</c:v>
                </c:pt>
                <c:pt idx="17">
                  <c:v>46174</c:v>
                </c:pt>
                <c:pt idx="18">
                  <c:v>46204</c:v>
                </c:pt>
                <c:pt idx="19">
                  <c:v>46235</c:v>
                </c:pt>
                <c:pt idx="20">
                  <c:v>46266</c:v>
                </c:pt>
                <c:pt idx="21">
                  <c:v>46296</c:v>
                </c:pt>
                <c:pt idx="22">
                  <c:v>46327</c:v>
                </c:pt>
                <c:pt idx="23">
                  <c:v>46357</c:v>
                </c:pt>
              </c:numCache>
            </c:numRef>
          </c:cat>
          <c:val>
            <c:numRef>
              <c:f>'Gráf. 2.41'!$D$3:$D$26</c:f>
              <c:numCache>
                <c:formatCode>0.0000</c:formatCode>
                <c:ptCount val="24"/>
                <c:pt idx="11" formatCode="0">
                  <c:v>0</c:v>
                </c:pt>
                <c:pt idx="12">
                  <c:v>0.28790667798669745</c:v>
                </c:pt>
                <c:pt idx="13">
                  <c:v>0.2714446529471175</c:v>
                </c:pt>
                <c:pt idx="14">
                  <c:v>0.36466524493475561</c:v>
                </c:pt>
                <c:pt idx="15">
                  <c:v>0.39229568359832712</c:v>
                </c:pt>
                <c:pt idx="16">
                  <c:v>0.4133182530014583</c:v>
                </c:pt>
                <c:pt idx="17">
                  <c:v>0.41333870291249752</c:v>
                </c:pt>
                <c:pt idx="18">
                  <c:v>0.4432718880253752</c:v>
                </c:pt>
                <c:pt idx="19">
                  <c:v>0.45618157709791518</c:v>
                </c:pt>
                <c:pt idx="20">
                  <c:v>0.47543656162351056</c:v>
                </c:pt>
                <c:pt idx="21">
                  <c:v>0.49423916205472906</c:v>
                </c:pt>
                <c:pt idx="22">
                  <c:v>0.52582161266009919</c:v>
                </c:pt>
                <c:pt idx="23">
                  <c:v>0.56079344362989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6E-404F-8F5B-9725060264DC}"/>
            </c:ext>
          </c:extLst>
        </c:ser>
        <c:ser>
          <c:idx val="2"/>
          <c:order val="2"/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cat>
            <c:numRef>
              <c:f>'Gráf. 2.41'!$B$3:$B$26</c:f>
              <c:numCache>
                <c:formatCode>mmm\-yy</c:formatCode>
                <c:ptCount val="24"/>
                <c:pt idx="0">
                  <c:v>45658</c:v>
                </c:pt>
                <c:pt idx="1">
                  <c:v>45689</c:v>
                </c:pt>
                <c:pt idx="2">
                  <c:v>45717</c:v>
                </c:pt>
                <c:pt idx="3">
                  <c:v>45748</c:v>
                </c:pt>
                <c:pt idx="4">
                  <c:v>45778</c:v>
                </c:pt>
                <c:pt idx="5">
                  <c:v>45809</c:v>
                </c:pt>
                <c:pt idx="6">
                  <c:v>45839</c:v>
                </c:pt>
                <c:pt idx="7">
                  <c:v>45870</c:v>
                </c:pt>
                <c:pt idx="8">
                  <c:v>45901</c:v>
                </c:pt>
                <c:pt idx="9">
                  <c:v>45931</c:v>
                </c:pt>
                <c:pt idx="10">
                  <c:v>45962</c:v>
                </c:pt>
                <c:pt idx="11">
                  <c:v>45992</c:v>
                </c:pt>
                <c:pt idx="12">
                  <c:v>46023</c:v>
                </c:pt>
                <c:pt idx="13">
                  <c:v>46054</c:v>
                </c:pt>
                <c:pt idx="14">
                  <c:v>46082</c:v>
                </c:pt>
                <c:pt idx="15">
                  <c:v>46113</c:v>
                </c:pt>
                <c:pt idx="16">
                  <c:v>46143</c:v>
                </c:pt>
                <c:pt idx="17">
                  <c:v>46174</c:v>
                </c:pt>
                <c:pt idx="18">
                  <c:v>46204</c:v>
                </c:pt>
                <c:pt idx="19">
                  <c:v>46235</c:v>
                </c:pt>
                <c:pt idx="20">
                  <c:v>46266</c:v>
                </c:pt>
                <c:pt idx="21">
                  <c:v>46296</c:v>
                </c:pt>
                <c:pt idx="22">
                  <c:v>46327</c:v>
                </c:pt>
                <c:pt idx="23">
                  <c:v>46357</c:v>
                </c:pt>
              </c:numCache>
            </c:numRef>
          </c:cat>
          <c:val>
            <c:numRef>
              <c:f>'Gráf. 2.41'!$E$3:$E$26</c:f>
              <c:numCache>
                <c:formatCode>0.0000</c:formatCode>
                <c:ptCount val="24"/>
                <c:pt idx="11" formatCode="0">
                  <c:v>0</c:v>
                </c:pt>
                <c:pt idx="12">
                  <c:v>0.28790667798669745</c:v>
                </c:pt>
                <c:pt idx="13">
                  <c:v>0.2714446529471175</c:v>
                </c:pt>
                <c:pt idx="14">
                  <c:v>0.36466524493475561</c:v>
                </c:pt>
                <c:pt idx="15">
                  <c:v>0.39229568359832712</c:v>
                </c:pt>
                <c:pt idx="16">
                  <c:v>0.4133182530014583</c:v>
                </c:pt>
                <c:pt idx="17">
                  <c:v>0.41333870291249752</c:v>
                </c:pt>
                <c:pt idx="18">
                  <c:v>0.4432718880253752</c:v>
                </c:pt>
                <c:pt idx="19">
                  <c:v>0.45618157709791518</c:v>
                </c:pt>
                <c:pt idx="20">
                  <c:v>0.47543656162351056</c:v>
                </c:pt>
                <c:pt idx="21">
                  <c:v>0.49423916205472906</c:v>
                </c:pt>
                <c:pt idx="22">
                  <c:v>0.52582161266009919</c:v>
                </c:pt>
                <c:pt idx="23">
                  <c:v>0.56079344362989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36E-404F-8F5B-9725060264DC}"/>
            </c:ext>
          </c:extLst>
        </c:ser>
        <c:ser>
          <c:idx val="3"/>
          <c:order val="3"/>
          <c:spPr>
            <a:solidFill>
              <a:schemeClr val="tx2">
                <a:lumMod val="50000"/>
                <a:lumOff val="50000"/>
              </a:schemeClr>
            </a:solidFill>
            <a:ln>
              <a:noFill/>
            </a:ln>
            <a:effectLst/>
          </c:spPr>
          <c:cat>
            <c:numRef>
              <c:f>'Gráf. 2.41'!$B$3:$B$26</c:f>
              <c:numCache>
                <c:formatCode>mmm\-yy</c:formatCode>
                <c:ptCount val="24"/>
                <c:pt idx="0">
                  <c:v>45658</c:v>
                </c:pt>
                <c:pt idx="1">
                  <c:v>45689</c:v>
                </c:pt>
                <c:pt idx="2">
                  <c:v>45717</c:v>
                </c:pt>
                <c:pt idx="3">
                  <c:v>45748</c:v>
                </c:pt>
                <c:pt idx="4">
                  <c:v>45778</c:v>
                </c:pt>
                <c:pt idx="5">
                  <c:v>45809</c:v>
                </c:pt>
                <c:pt idx="6">
                  <c:v>45839</c:v>
                </c:pt>
                <c:pt idx="7">
                  <c:v>45870</c:v>
                </c:pt>
                <c:pt idx="8">
                  <c:v>45901</c:v>
                </c:pt>
                <c:pt idx="9">
                  <c:v>45931</c:v>
                </c:pt>
                <c:pt idx="10">
                  <c:v>45962</c:v>
                </c:pt>
                <c:pt idx="11">
                  <c:v>45992</c:v>
                </c:pt>
                <c:pt idx="12">
                  <c:v>46023</c:v>
                </c:pt>
                <c:pt idx="13">
                  <c:v>46054</c:v>
                </c:pt>
                <c:pt idx="14">
                  <c:v>46082</c:v>
                </c:pt>
                <c:pt idx="15">
                  <c:v>46113</c:v>
                </c:pt>
                <c:pt idx="16">
                  <c:v>46143</c:v>
                </c:pt>
                <c:pt idx="17">
                  <c:v>46174</c:v>
                </c:pt>
                <c:pt idx="18">
                  <c:v>46204</c:v>
                </c:pt>
                <c:pt idx="19">
                  <c:v>46235</c:v>
                </c:pt>
                <c:pt idx="20">
                  <c:v>46266</c:v>
                </c:pt>
                <c:pt idx="21">
                  <c:v>46296</c:v>
                </c:pt>
                <c:pt idx="22">
                  <c:v>46327</c:v>
                </c:pt>
                <c:pt idx="23">
                  <c:v>46357</c:v>
                </c:pt>
              </c:numCache>
            </c:numRef>
          </c:cat>
          <c:val>
            <c:numRef>
              <c:f>'Gráf. 2.41'!$F$3:$F$26</c:f>
              <c:numCache>
                <c:formatCode>0.0000</c:formatCode>
                <c:ptCount val="24"/>
                <c:pt idx="11" formatCode="0">
                  <c:v>0</c:v>
                </c:pt>
                <c:pt idx="12">
                  <c:v>0.28790667798669745</c:v>
                </c:pt>
                <c:pt idx="13">
                  <c:v>0.2714446529471175</c:v>
                </c:pt>
                <c:pt idx="14">
                  <c:v>0.36466524493475561</c:v>
                </c:pt>
                <c:pt idx="15">
                  <c:v>0.39229568359832712</c:v>
                </c:pt>
                <c:pt idx="16">
                  <c:v>0.41331825300146008</c:v>
                </c:pt>
                <c:pt idx="17">
                  <c:v>0.41333870291249752</c:v>
                </c:pt>
                <c:pt idx="18">
                  <c:v>0.4432718880253752</c:v>
                </c:pt>
                <c:pt idx="19">
                  <c:v>0.45618157709791518</c:v>
                </c:pt>
                <c:pt idx="20">
                  <c:v>0.47543656162351056</c:v>
                </c:pt>
                <c:pt idx="21">
                  <c:v>0.49423916205472906</c:v>
                </c:pt>
                <c:pt idx="22">
                  <c:v>0.52582161266009919</c:v>
                </c:pt>
                <c:pt idx="23">
                  <c:v>0.56079344362989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36E-404F-8F5B-9725060264DC}"/>
            </c:ext>
          </c:extLst>
        </c:ser>
        <c:ser>
          <c:idx val="4"/>
          <c:order val="4"/>
          <c:spPr>
            <a:solidFill>
              <a:schemeClr val="tx2">
                <a:lumMod val="75000"/>
                <a:lumOff val="25000"/>
              </a:schemeClr>
            </a:solidFill>
            <a:ln>
              <a:solidFill>
                <a:schemeClr val="tx2">
                  <a:lumMod val="75000"/>
                  <a:lumOff val="25000"/>
                </a:schemeClr>
              </a:solidFill>
            </a:ln>
            <a:effectLst/>
          </c:spPr>
          <c:cat>
            <c:numRef>
              <c:f>'Gráf. 2.41'!$B$3:$B$26</c:f>
              <c:numCache>
                <c:formatCode>mmm\-yy</c:formatCode>
                <c:ptCount val="24"/>
                <c:pt idx="0">
                  <c:v>45658</c:v>
                </c:pt>
                <c:pt idx="1">
                  <c:v>45689</c:v>
                </c:pt>
                <c:pt idx="2">
                  <c:v>45717</c:v>
                </c:pt>
                <c:pt idx="3">
                  <c:v>45748</c:v>
                </c:pt>
                <c:pt idx="4">
                  <c:v>45778</c:v>
                </c:pt>
                <c:pt idx="5">
                  <c:v>45809</c:v>
                </c:pt>
                <c:pt idx="6">
                  <c:v>45839</c:v>
                </c:pt>
                <c:pt idx="7">
                  <c:v>45870</c:v>
                </c:pt>
                <c:pt idx="8">
                  <c:v>45901</c:v>
                </c:pt>
                <c:pt idx="9">
                  <c:v>45931</c:v>
                </c:pt>
                <c:pt idx="10">
                  <c:v>45962</c:v>
                </c:pt>
                <c:pt idx="11">
                  <c:v>45992</c:v>
                </c:pt>
                <c:pt idx="12">
                  <c:v>46023</c:v>
                </c:pt>
                <c:pt idx="13">
                  <c:v>46054</c:v>
                </c:pt>
                <c:pt idx="14">
                  <c:v>46082</c:v>
                </c:pt>
                <c:pt idx="15">
                  <c:v>46113</c:v>
                </c:pt>
                <c:pt idx="16">
                  <c:v>46143</c:v>
                </c:pt>
                <c:pt idx="17">
                  <c:v>46174</c:v>
                </c:pt>
                <c:pt idx="18">
                  <c:v>46204</c:v>
                </c:pt>
                <c:pt idx="19">
                  <c:v>46235</c:v>
                </c:pt>
                <c:pt idx="20">
                  <c:v>46266</c:v>
                </c:pt>
                <c:pt idx="21">
                  <c:v>46296</c:v>
                </c:pt>
                <c:pt idx="22">
                  <c:v>46327</c:v>
                </c:pt>
                <c:pt idx="23">
                  <c:v>46357</c:v>
                </c:pt>
              </c:numCache>
            </c:numRef>
          </c:cat>
          <c:val>
            <c:numRef>
              <c:f>'Gráf. 2.41'!$G$3:$G$26</c:f>
              <c:numCache>
                <c:formatCode>0.0000</c:formatCode>
                <c:ptCount val="24"/>
                <c:pt idx="11" formatCode="0">
                  <c:v>0</c:v>
                </c:pt>
                <c:pt idx="12">
                  <c:v>0.28790667798669745</c:v>
                </c:pt>
                <c:pt idx="13">
                  <c:v>0.2714446529471175</c:v>
                </c:pt>
                <c:pt idx="14">
                  <c:v>0.36466524493475561</c:v>
                </c:pt>
                <c:pt idx="15">
                  <c:v>0.39229568359832712</c:v>
                </c:pt>
                <c:pt idx="16">
                  <c:v>0.41331825300145653</c:v>
                </c:pt>
                <c:pt idx="17">
                  <c:v>0.41333870291249752</c:v>
                </c:pt>
                <c:pt idx="18">
                  <c:v>0.4432718880253752</c:v>
                </c:pt>
                <c:pt idx="19">
                  <c:v>0.45618157709791518</c:v>
                </c:pt>
                <c:pt idx="20">
                  <c:v>0.47543656162351056</c:v>
                </c:pt>
                <c:pt idx="21">
                  <c:v>0.49423916205472906</c:v>
                </c:pt>
                <c:pt idx="22">
                  <c:v>0.52582161266009919</c:v>
                </c:pt>
                <c:pt idx="23">
                  <c:v>0.56079344362989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36E-404F-8F5B-9725060264DC}"/>
            </c:ext>
          </c:extLst>
        </c:ser>
        <c:ser>
          <c:idx val="5"/>
          <c:order val="5"/>
          <c:spPr>
            <a:solidFill>
              <a:schemeClr val="accent6"/>
            </a:solidFill>
            <a:ln>
              <a:noFill/>
            </a:ln>
            <a:effectLst/>
          </c:spPr>
          <c:cat>
            <c:numRef>
              <c:f>'Gráf. 2.41'!$B$3:$B$26</c:f>
              <c:numCache>
                <c:formatCode>mmm\-yy</c:formatCode>
                <c:ptCount val="24"/>
                <c:pt idx="0">
                  <c:v>45658</c:v>
                </c:pt>
                <c:pt idx="1">
                  <c:v>45689</c:v>
                </c:pt>
                <c:pt idx="2">
                  <c:v>45717</c:v>
                </c:pt>
                <c:pt idx="3">
                  <c:v>45748</c:v>
                </c:pt>
                <c:pt idx="4">
                  <c:v>45778</c:v>
                </c:pt>
                <c:pt idx="5">
                  <c:v>45809</c:v>
                </c:pt>
                <c:pt idx="6">
                  <c:v>45839</c:v>
                </c:pt>
                <c:pt idx="7">
                  <c:v>45870</c:v>
                </c:pt>
                <c:pt idx="8">
                  <c:v>45901</c:v>
                </c:pt>
                <c:pt idx="9">
                  <c:v>45931</c:v>
                </c:pt>
                <c:pt idx="10">
                  <c:v>45962</c:v>
                </c:pt>
                <c:pt idx="11">
                  <c:v>45992</c:v>
                </c:pt>
                <c:pt idx="12">
                  <c:v>46023</c:v>
                </c:pt>
                <c:pt idx="13">
                  <c:v>46054</c:v>
                </c:pt>
                <c:pt idx="14">
                  <c:v>46082</c:v>
                </c:pt>
                <c:pt idx="15">
                  <c:v>46113</c:v>
                </c:pt>
                <c:pt idx="16">
                  <c:v>46143</c:v>
                </c:pt>
                <c:pt idx="17">
                  <c:v>46174</c:v>
                </c:pt>
                <c:pt idx="18">
                  <c:v>46204</c:v>
                </c:pt>
                <c:pt idx="19">
                  <c:v>46235</c:v>
                </c:pt>
                <c:pt idx="20">
                  <c:v>46266</c:v>
                </c:pt>
                <c:pt idx="21">
                  <c:v>46296</c:v>
                </c:pt>
                <c:pt idx="22">
                  <c:v>46327</c:v>
                </c:pt>
                <c:pt idx="23">
                  <c:v>46357</c:v>
                </c:pt>
              </c:numCache>
            </c:numRef>
          </c:cat>
          <c:val>
            <c:numRef>
              <c:f>'Gráf. 2.41'!$H$3:$H$26</c:f>
              <c:numCache>
                <c:formatCode>0.0000</c:formatCode>
                <c:ptCount val="24"/>
                <c:pt idx="11" formatCode="0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36E-404F-8F5B-9725060264DC}"/>
            </c:ext>
          </c:extLst>
        </c:ser>
        <c:ser>
          <c:idx val="6"/>
          <c:order val="6"/>
          <c:spPr>
            <a:solidFill>
              <a:schemeClr val="tx2">
                <a:lumMod val="75000"/>
                <a:lumOff val="25000"/>
              </a:schemeClr>
            </a:solidFill>
            <a:ln>
              <a:solidFill>
                <a:schemeClr val="tx2">
                  <a:lumMod val="75000"/>
                  <a:lumOff val="25000"/>
                </a:schemeClr>
              </a:solidFill>
            </a:ln>
            <a:effectLst/>
          </c:spPr>
          <c:cat>
            <c:numRef>
              <c:f>'Gráf. 2.41'!$B$3:$B$26</c:f>
              <c:numCache>
                <c:formatCode>mmm\-yy</c:formatCode>
                <c:ptCount val="24"/>
                <c:pt idx="0">
                  <c:v>45658</c:v>
                </c:pt>
                <c:pt idx="1">
                  <c:v>45689</c:v>
                </c:pt>
                <c:pt idx="2">
                  <c:v>45717</c:v>
                </c:pt>
                <c:pt idx="3">
                  <c:v>45748</c:v>
                </c:pt>
                <c:pt idx="4">
                  <c:v>45778</c:v>
                </c:pt>
                <c:pt idx="5">
                  <c:v>45809</c:v>
                </c:pt>
                <c:pt idx="6">
                  <c:v>45839</c:v>
                </c:pt>
                <c:pt idx="7">
                  <c:v>45870</c:v>
                </c:pt>
                <c:pt idx="8">
                  <c:v>45901</c:v>
                </c:pt>
                <c:pt idx="9">
                  <c:v>45931</c:v>
                </c:pt>
                <c:pt idx="10">
                  <c:v>45962</c:v>
                </c:pt>
                <c:pt idx="11">
                  <c:v>45992</c:v>
                </c:pt>
                <c:pt idx="12">
                  <c:v>46023</c:v>
                </c:pt>
                <c:pt idx="13">
                  <c:v>46054</c:v>
                </c:pt>
                <c:pt idx="14">
                  <c:v>46082</c:v>
                </c:pt>
                <c:pt idx="15">
                  <c:v>46113</c:v>
                </c:pt>
                <c:pt idx="16">
                  <c:v>46143</c:v>
                </c:pt>
                <c:pt idx="17">
                  <c:v>46174</c:v>
                </c:pt>
                <c:pt idx="18">
                  <c:v>46204</c:v>
                </c:pt>
                <c:pt idx="19">
                  <c:v>46235</c:v>
                </c:pt>
                <c:pt idx="20">
                  <c:v>46266</c:v>
                </c:pt>
                <c:pt idx="21">
                  <c:v>46296</c:v>
                </c:pt>
                <c:pt idx="22">
                  <c:v>46327</c:v>
                </c:pt>
                <c:pt idx="23">
                  <c:v>46357</c:v>
                </c:pt>
              </c:numCache>
            </c:numRef>
          </c:cat>
          <c:val>
            <c:numRef>
              <c:f>'Gráf. 2.41'!$I$3:$I$26</c:f>
              <c:numCache>
                <c:formatCode>0.0000</c:formatCode>
                <c:ptCount val="24"/>
                <c:pt idx="11" formatCode="0">
                  <c:v>0</c:v>
                </c:pt>
                <c:pt idx="12">
                  <c:v>0.33135136690919609</c:v>
                </c:pt>
                <c:pt idx="13">
                  <c:v>0.34604633841874843</c:v>
                </c:pt>
                <c:pt idx="14">
                  <c:v>0.47348027233327983</c:v>
                </c:pt>
                <c:pt idx="15">
                  <c:v>0.5295788083539037</c:v>
                </c:pt>
                <c:pt idx="16">
                  <c:v>0.57768646228203835</c:v>
                </c:pt>
                <c:pt idx="17">
                  <c:v>0.60931268432424446</c:v>
                </c:pt>
                <c:pt idx="18">
                  <c:v>0.65950270230298713</c:v>
                </c:pt>
                <c:pt idx="19">
                  <c:v>0.6978470729820252</c:v>
                </c:pt>
                <c:pt idx="20">
                  <c:v>0.74330372406866374</c:v>
                </c:pt>
                <c:pt idx="21">
                  <c:v>0.78793194779138354</c:v>
                </c:pt>
                <c:pt idx="22">
                  <c:v>0.84548621242373301</c:v>
                </c:pt>
                <c:pt idx="23">
                  <c:v>0.906995900368922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36E-404F-8F5B-9725060264DC}"/>
            </c:ext>
          </c:extLst>
        </c:ser>
        <c:ser>
          <c:idx val="7"/>
          <c:order val="7"/>
          <c:spPr>
            <a:solidFill>
              <a:schemeClr val="tx2">
                <a:lumMod val="50000"/>
                <a:lumOff val="50000"/>
              </a:schemeClr>
            </a:solidFill>
            <a:ln>
              <a:noFill/>
            </a:ln>
            <a:effectLst/>
          </c:spPr>
          <c:cat>
            <c:numRef>
              <c:f>'Gráf. 2.41'!$B$3:$B$26</c:f>
              <c:numCache>
                <c:formatCode>mmm\-yy</c:formatCode>
                <c:ptCount val="24"/>
                <c:pt idx="0">
                  <c:v>45658</c:v>
                </c:pt>
                <c:pt idx="1">
                  <c:v>45689</c:v>
                </c:pt>
                <c:pt idx="2">
                  <c:v>45717</c:v>
                </c:pt>
                <c:pt idx="3">
                  <c:v>45748</c:v>
                </c:pt>
                <c:pt idx="4">
                  <c:v>45778</c:v>
                </c:pt>
                <c:pt idx="5">
                  <c:v>45809</c:v>
                </c:pt>
                <c:pt idx="6">
                  <c:v>45839</c:v>
                </c:pt>
                <c:pt idx="7">
                  <c:v>45870</c:v>
                </c:pt>
                <c:pt idx="8">
                  <c:v>45901</c:v>
                </c:pt>
                <c:pt idx="9">
                  <c:v>45931</c:v>
                </c:pt>
                <c:pt idx="10">
                  <c:v>45962</c:v>
                </c:pt>
                <c:pt idx="11">
                  <c:v>45992</c:v>
                </c:pt>
                <c:pt idx="12">
                  <c:v>46023</c:v>
                </c:pt>
                <c:pt idx="13">
                  <c:v>46054</c:v>
                </c:pt>
                <c:pt idx="14">
                  <c:v>46082</c:v>
                </c:pt>
                <c:pt idx="15">
                  <c:v>46113</c:v>
                </c:pt>
                <c:pt idx="16">
                  <c:v>46143</c:v>
                </c:pt>
                <c:pt idx="17">
                  <c:v>46174</c:v>
                </c:pt>
                <c:pt idx="18">
                  <c:v>46204</c:v>
                </c:pt>
                <c:pt idx="19">
                  <c:v>46235</c:v>
                </c:pt>
                <c:pt idx="20">
                  <c:v>46266</c:v>
                </c:pt>
                <c:pt idx="21">
                  <c:v>46296</c:v>
                </c:pt>
                <c:pt idx="22">
                  <c:v>46327</c:v>
                </c:pt>
                <c:pt idx="23">
                  <c:v>46357</c:v>
                </c:pt>
              </c:numCache>
            </c:numRef>
          </c:cat>
          <c:val>
            <c:numRef>
              <c:f>'Gráf. 2.41'!$J$3:$J$26</c:f>
              <c:numCache>
                <c:formatCode>0.0000</c:formatCode>
                <c:ptCount val="24"/>
                <c:pt idx="11" formatCode="0">
                  <c:v>0</c:v>
                </c:pt>
                <c:pt idx="12">
                  <c:v>0.33135136690919609</c:v>
                </c:pt>
                <c:pt idx="13">
                  <c:v>0.34604633841874843</c:v>
                </c:pt>
                <c:pt idx="14">
                  <c:v>0.47348027233327983</c:v>
                </c:pt>
                <c:pt idx="15">
                  <c:v>0.5295788083539037</c:v>
                </c:pt>
                <c:pt idx="16">
                  <c:v>0.57768646228203835</c:v>
                </c:pt>
                <c:pt idx="17">
                  <c:v>0.60931268432424446</c:v>
                </c:pt>
                <c:pt idx="18">
                  <c:v>0.65950270230298713</c:v>
                </c:pt>
                <c:pt idx="19">
                  <c:v>0.6978470729820252</c:v>
                </c:pt>
                <c:pt idx="20">
                  <c:v>0.74330372406866374</c:v>
                </c:pt>
                <c:pt idx="21">
                  <c:v>0.78793194779138531</c:v>
                </c:pt>
                <c:pt idx="22">
                  <c:v>0.84548621242373301</c:v>
                </c:pt>
                <c:pt idx="23">
                  <c:v>0.906995900368922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36E-404F-8F5B-9725060264DC}"/>
            </c:ext>
          </c:extLst>
        </c:ser>
        <c:ser>
          <c:idx val="8"/>
          <c:order val="8"/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cat>
            <c:numRef>
              <c:f>'Gráf. 2.41'!$B$3:$B$26</c:f>
              <c:numCache>
                <c:formatCode>mmm\-yy</c:formatCode>
                <c:ptCount val="24"/>
                <c:pt idx="0">
                  <c:v>45658</c:v>
                </c:pt>
                <c:pt idx="1">
                  <c:v>45689</c:v>
                </c:pt>
                <c:pt idx="2">
                  <c:v>45717</c:v>
                </c:pt>
                <c:pt idx="3">
                  <c:v>45748</c:v>
                </c:pt>
                <c:pt idx="4">
                  <c:v>45778</c:v>
                </c:pt>
                <c:pt idx="5">
                  <c:v>45809</c:v>
                </c:pt>
                <c:pt idx="6">
                  <c:v>45839</c:v>
                </c:pt>
                <c:pt idx="7">
                  <c:v>45870</c:v>
                </c:pt>
                <c:pt idx="8">
                  <c:v>45901</c:v>
                </c:pt>
                <c:pt idx="9">
                  <c:v>45931</c:v>
                </c:pt>
                <c:pt idx="10">
                  <c:v>45962</c:v>
                </c:pt>
                <c:pt idx="11">
                  <c:v>45992</c:v>
                </c:pt>
                <c:pt idx="12">
                  <c:v>46023</c:v>
                </c:pt>
                <c:pt idx="13">
                  <c:v>46054</c:v>
                </c:pt>
                <c:pt idx="14">
                  <c:v>46082</c:v>
                </c:pt>
                <c:pt idx="15">
                  <c:v>46113</c:v>
                </c:pt>
                <c:pt idx="16">
                  <c:v>46143</c:v>
                </c:pt>
                <c:pt idx="17">
                  <c:v>46174</c:v>
                </c:pt>
                <c:pt idx="18">
                  <c:v>46204</c:v>
                </c:pt>
                <c:pt idx="19">
                  <c:v>46235</c:v>
                </c:pt>
                <c:pt idx="20">
                  <c:v>46266</c:v>
                </c:pt>
                <c:pt idx="21">
                  <c:v>46296</c:v>
                </c:pt>
                <c:pt idx="22">
                  <c:v>46327</c:v>
                </c:pt>
                <c:pt idx="23">
                  <c:v>46357</c:v>
                </c:pt>
              </c:numCache>
            </c:numRef>
          </c:cat>
          <c:val>
            <c:numRef>
              <c:f>'Gráf. 2.41'!$K$3:$K$26</c:f>
              <c:numCache>
                <c:formatCode>0.0000</c:formatCode>
                <c:ptCount val="24"/>
                <c:pt idx="11" formatCode="0">
                  <c:v>0</c:v>
                </c:pt>
                <c:pt idx="12">
                  <c:v>0.33135136690919609</c:v>
                </c:pt>
                <c:pt idx="13">
                  <c:v>0.34604633841874843</c:v>
                </c:pt>
                <c:pt idx="14">
                  <c:v>0.47348027233327983</c:v>
                </c:pt>
                <c:pt idx="15">
                  <c:v>0.5295788083539037</c:v>
                </c:pt>
                <c:pt idx="16">
                  <c:v>0.57768646228203835</c:v>
                </c:pt>
                <c:pt idx="17">
                  <c:v>0.60931268432424446</c:v>
                </c:pt>
                <c:pt idx="18">
                  <c:v>0.65950270230298713</c:v>
                </c:pt>
                <c:pt idx="19">
                  <c:v>0.6978470729820252</c:v>
                </c:pt>
                <c:pt idx="20">
                  <c:v>0.74330372406866374</c:v>
                </c:pt>
                <c:pt idx="21">
                  <c:v>0.78793194779138531</c:v>
                </c:pt>
                <c:pt idx="22">
                  <c:v>0.84548621242373301</c:v>
                </c:pt>
                <c:pt idx="23">
                  <c:v>0.906995900368922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36E-404F-8F5B-9725060264DC}"/>
            </c:ext>
          </c:extLst>
        </c:ser>
        <c:ser>
          <c:idx val="9"/>
          <c:order val="9"/>
          <c:spPr>
            <a:solidFill>
              <a:schemeClr val="tx2">
                <a:lumMod val="10000"/>
                <a:lumOff val="90000"/>
              </a:schemeClr>
            </a:solidFill>
            <a:ln>
              <a:noFill/>
            </a:ln>
            <a:effectLst/>
          </c:spPr>
          <c:cat>
            <c:numRef>
              <c:f>'Gráf. 2.41'!$B$3:$B$26</c:f>
              <c:numCache>
                <c:formatCode>mmm\-yy</c:formatCode>
                <c:ptCount val="24"/>
                <c:pt idx="0">
                  <c:v>45658</c:v>
                </c:pt>
                <c:pt idx="1">
                  <c:v>45689</c:v>
                </c:pt>
                <c:pt idx="2">
                  <c:v>45717</c:v>
                </c:pt>
                <c:pt idx="3">
                  <c:v>45748</c:v>
                </c:pt>
                <c:pt idx="4">
                  <c:v>45778</c:v>
                </c:pt>
                <c:pt idx="5">
                  <c:v>45809</c:v>
                </c:pt>
                <c:pt idx="6">
                  <c:v>45839</c:v>
                </c:pt>
                <c:pt idx="7">
                  <c:v>45870</c:v>
                </c:pt>
                <c:pt idx="8">
                  <c:v>45901</c:v>
                </c:pt>
                <c:pt idx="9">
                  <c:v>45931</c:v>
                </c:pt>
                <c:pt idx="10">
                  <c:v>45962</c:v>
                </c:pt>
                <c:pt idx="11">
                  <c:v>45992</c:v>
                </c:pt>
                <c:pt idx="12">
                  <c:v>46023</c:v>
                </c:pt>
                <c:pt idx="13">
                  <c:v>46054</c:v>
                </c:pt>
                <c:pt idx="14">
                  <c:v>46082</c:v>
                </c:pt>
                <c:pt idx="15">
                  <c:v>46113</c:v>
                </c:pt>
                <c:pt idx="16">
                  <c:v>46143</c:v>
                </c:pt>
                <c:pt idx="17">
                  <c:v>46174</c:v>
                </c:pt>
                <c:pt idx="18">
                  <c:v>46204</c:v>
                </c:pt>
                <c:pt idx="19">
                  <c:v>46235</c:v>
                </c:pt>
                <c:pt idx="20">
                  <c:v>46266</c:v>
                </c:pt>
                <c:pt idx="21">
                  <c:v>46296</c:v>
                </c:pt>
                <c:pt idx="22">
                  <c:v>46327</c:v>
                </c:pt>
                <c:pt idx="23">
                  <c:v>46357</c:v>
                </c:pt>
              </c:numCache>
            </c:numRef>
          </c:cat>
          <c:val>
            <c:numRef>
              <c:f>'Gráf. 2.41'!$L$3:$L$26</c:f>
              <c:numCache>
                <c:formatCode>0.0000</c:formatCode>
                <c:ptCount val="24"/>
                <c:pt idx="11" formatCode="0">
                  <c:v>0</c:v>
                </c:pt>
                <c:pt idx="12">
                  <c:v>0.33135136690919609</c:v>
                </c:pt>
                <c:pt idx="13">
                  <c:v>0.34604633841874843</c:v>
                </c:pt>
                <c:pt idx="14">
                  <c:v>0.47348027233327983</c:v>
                </c:pt>
                <c:pt idx="15">
                  <c:v>0.52957880835390014</c:v>
                </c:pt>
                <c:pt idx="16">
                  <c:v>0.57768646228203835</c:v>
                </c:pt>
                <c:pt idx="17">
                  <c:v>0.60931268432424446</c:v>
                </c:pt>
                <c:pt idx="18">
                  <c:v>0.65950270230298713</c:v>
                </c:pt>
                <c:pt idx="19">
                  <c:v>0.6978470729820252</c:v>
                </c:pt>
                <c:pt idx="20">
                  <c:v>0.74330372406866374</c:v>
                </c:pt>
                <c:pt idx="21">
                  <c:v>0.78793194779138531</c:v>
                </c:pt>
                <c:pt idx="22">
                  <c:v>0.84548621242373301</c:v>
                </c:pt>
                <c:pt idx="23">
                  <c:v>0.906995900368922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C36E-404F-8F5B-9725060264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0494447"/>
        <c:axId val="490502351"/>
      </c:areaChart>
      <c:lineChart>
        <c:grouping val="standard"/>
        <c:varyColors val="0"/>
        <c:ser>
          <c:idx val="10"/>
          <c:order val="10"/>
          <c:tx>
            <c:v>Pronostico</c:v>
          </c:tx>
          <c:spPr>
            <a:ln w="28575" cap="rnd">
              <a:solidFill>
                <a:schemeClr val="accent6">
                  <a:shade val="41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Gráf. 2.41'!$C$37:$C$60</c:f>
              <c:numCache>
                <c:formatCode>General</c:formatCode>
                <c:ptCount val="24"/>
                <c:pt idx="0">
                  <c:v>12.034366523558448</c:v>
                </c:pt>
                <c:pt idx="1">
                  <c:v>13.223088152056818</c:v>
                </c:pt>
                <c:pt idx="2">
                  <c:v>14.633913619406291</c:v>
                </c:pt>
                <c:pt idx="3">
                  <c:v>15.005067041961739</c:v>
                </c:pt>
                <c:pt idx="4">
                  <c:v>18.456543115458103</c:v>
                </c:pt>
                <c:pt idx="5">
                  <c:v>23.961224852237795</c:v>
                </c:pt>
                <c:pt idx="6">
                  <c:v>24.856645175969927</c:v>
                </c:pt>
                <c:pt idx="7">
                  <c:v>24.149391553914512</c:v>
                </c:pt>
                <c:pt idx="8">
                  <c:v>23.315014091030495</c:v>
                </c:pt>
                <c:pt idx="9">
                  <c:v>22.232451670665874</c:v>
                </c:pt>
                <c:pt idx="10">
                  <c:v>20.96458899910003</c:v>
                </c:pt>
                <c:pt idx="11">
                  <c:v>20.399589983931854</c:v>
                </c:pt>
                <c:pt idx="12">
                  <c:v>19.492034943279513</c:v>
                </c:pt>
                <c:pt idx="13">
                  <c:v>18.542577351044741</c:v>
                </c:pt>
                <c:pt idx="14">
                  <c:v>17.486035242691255</c:v>
                </c:pt>
                <c:pt idx="15">
                  <c:v>17.456450011707236</c:v>
                </c:pt>
                <c:pt idx="16">
                  <c:v>16.919547689747304</c:v>
                </c:pt>
                <c:pt idx="17">
                  <c:v>16.179070662738759</c:v>
                </c:pt>
                <c:pt idx="18">
                  <c:v>16.067153654577695</c:v>
                </c:pt>
                <c:pt idx="19">
                  <c:v>15.991453667199785</c:v>
                </c:pt>
                <c:pt idx="20">
                  <c:v>15.900933888071922</c:v>
                </c:pt>
                <c:pt idx="21">
                  <c:v>15.727562205740519</c:v>
                </c:pt>
                <c:pt idx="22">
                  <c:v>15.598835689716983</c:v>
                </c:pt>
                <c:pt idx="23">
                  <c:v>15.797749638543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C36E-404F-8F5B-9725060264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0494447"/>
        <c:axId val="490502351"/>
      </c:lineChart>
      <c:dateAx>
        <c:axId val="490494447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490502351"/>
        <c:crosses val="autoZero"/>
        <c:auto val="1"/>
        <c:lblOffset val="100"/>
        <c:baseTimeUnit val="months"/>
      </c:dateAx>
      <c:valAx>
        <c:axId val="490502351"/>
        <c:scaling>
          <c:orientation val="minMax"/>
          <c:min val="10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490494447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6C757D"/>
              </a:solidFill>
            </a14:hiddenLine>
          </a:ext>
        </a:extLst>
      </c:spPr>
    </c:plotArea>
    <c:plotVisOnly val="1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8F9FA"/>
          </a:solidFill>
        </a14:hiddenFill>
      </a:ext>
    </a:extLst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2889379787351646"/>
          <c:y val="2.8662415867777159E-2"/>
          <c:w val="0.68183709058099051"/>
          <c:h val="0.94267516826444564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val>
            <c:numRef>
              <c:f>'Gráf. 2.41'!$T$67</c:f>
              <c:numCache>
                <c:formatCode>General</c:formatCode>
                <c:ptCount val="1"/>
                <c:pt idx="0">
                  <c:v>12.2753871184575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8F-4563-8904-AAD57CDEA87A}"/>
            </c:ext>
          </c:extLst>
        </c:ser>
        <c:ser>
          <c:idx val="1"/>
          <c:order val="1"/>
          <c:spPr>
            <a:noFill/>
            <a:ln>
              <a:noFill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Gráf. 2.41'!$T$68</c:f>
                <c:numCache>
                  <c:formatCode>General</c:formatCode>
                  <c:ptCount val="1"/>
                  <c:pt idx="0">
                    <c:v>2.7227193207786993</c:v>
                  </c:pt>
                </c:numCache>
              </c:numRef>
            </c:minus>
            <c:spPr>
              <a:noFill/>
              <a:ln w="19050" cap="flat" cmpd="sng" algn="ctr">
                <a:solidFill>
                  <a:srgbClr val="2A9D8F"/>
                </a:solidFill>
                <a:round/>
              </a:ln>
              <a:effectLst/>
            </c:spPr>
          </c:errBars>
          <c:val>
            <c:numRef>
              <c:f>'Gráf. 2.41'!$T$68</c:f>
              <c:numCache>
                <c:formatCode>General</c:formatCode>
                <c:ptCount val="1"/>
                <c:pt idx="0">
                  <c:v>2.7227193207786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8F-4563-8904-AAD57CDEA87A}"/>
            </c:ext>
          </c:extLst>
        </c:ser>
        <c:ser>
          <c:idx val="2"/>
          <c:order val="2"/>
          <c:spPr>
            <a:solidFill>
              <a:srgbClr val="2A9D8F">
                <a:alpha val="40000"/>
              </a:srgbClr>
            </a:solidFill>
            <a:ln w="19050">
              <a:solidFill>
                <a:srgbClr val="2A9D8F"/>
              </a:solidFill>
              <a:prstDash val="solid"/>
            </a:ln>
            <a:effectLst/>
          </c:spPr>
          <c:invertIfNegative val="0"/>
          <c:val>
            <c:numRef>
              <c:f>'Gráf. 2.41'!$T$69</c:f>
              <c:numCache>
                <c:formatCode>General</c:formatCode>
                <c:ptCount val="1"/>
                <c:pt idx="0">
                  <c:v>0.79964319930763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B8F-4563-8904-AAD57CDEA87A}"/>
            </c:ext>
          </c:extLst>
        </c:ser>
        <c:ser>
          <c:idx val="3"/>
          <c:order val="3"/>
          <c:spPr>
            <a:solidFill>
              <a:srgbClr val="C00000">
                <a:alpha val="40000"/>
              </a:srgbClr>
            </a:solidFill>
            <a:ln w="19050">
              <a:solidFill>
                <a:srgbClr val="C00000"/>
              </a:solidFill>
              <a:prstDash val="solid"/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Ref>
                <c:f>'Gráf. 2.41'!$T$43</c:f>
                <c:numCache>
                  <c:formatCode>General</c:formatCode>
                  <c:ptCount val="1"/>
                  <c:pt idx="0">
                    <c:v>2.722719320778701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19050" cap="flat" cmpd="sng" algn="ctr">
                <a:solidFill>
                  <a:srgbClr val="C00000"/>
                </a:solidFill>
                <a:round/>
              </a:ln>
              <a:effectLst/>
            </c:spPr>
          </c:errBars>
          <c:val>
            <c:numRef>
              <c:f>'Gráf. 2.41'!$T$70</c:f>
              <c:numCache>
                <c:formatCode>General</c:formatCode>
                <c:ptCount val="1"/>
                <c:pt idx="0">
                  <c:v>1.01550301454483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B8F-4563-8904-AAD57CDEA87A}"/>
            </c:ext>
          </c:extLst>
        </c:ser>
        <c:ser>
          <c:idx val="4"/>
          <c:order val="4"/>
          <c:spPr>
            <a:noFill/>
            <a:ln>
              <a:noFill/>
            </a:ln>
            <a:effectLst/>
          </c:spPr>
          <c:invertIfNegative val="0"/>
          <c:val>
            <c:numRef>
              <c:f>'Gráf. 2.41'!$T$71</c:f>
              <c:numCache>
                <c:formatCode>General</c:formatCode>
                <c:ptCount val="1"/>
                <c:pt idx="0">
                  <c:v>2.722719320778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B8F-4563-8904-AAD57CDEA8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558742719"/>
        <c:axId val="1558743199"/>
      </c:barChart>
      <c:catAx>
        <c:axId val="1558742719"/>
        <c:scaling>
          <c:orientation val="minMax"/>
        </c:scaling>
        <c:delete val="1"/>
        <c:axPos val="b"/>
        <c:majorTickMark val="none"/>
        <c:minorTickMark val="none"/>
        <c:tickLblPos val="nextTo"/>
        <c:crossAx val="1558743199"/>
        <c:crosses val="autoZero"/>
        <c:auto val="1"/>
        <c:lblAlgn val="ctr"/>
        <c:lblOffset val="100"/>
        <c:noMultiLvlLbl val="0"/>
      </c:catAx>
      <c:valAx>
        <c:axId val="1558743199"/>
        <c:scaling>
          <c:orientation val="minMax"/>
          <c:max val="26"/>
          <c:min val="10"/>
        </c:scaling>
        <c:delete val="0"/>
        <c:axPos val="l"/>
        <c:numFmt formatCode="General" sourceLinked="1"/>
        <c:majorTickMark val="none"/>
        <c:minorTickMark val="none"/>
        <c:tickLblPos val="high"/>
        <c:spPr>
          <a:noFill/>
          <a:ln w="9525"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bg1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558742719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8F9FA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8F9FA"/>
          </a:solidFill>
        </a14:hiddenFill>
      </a:ext>
    </a:extLst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565727380929791E-2"/>
          <c:y val="3.9420296308390293E-2"/>
          <c:w val="0.90664251930227191"/>
          <c:h val="0.6869624803025917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áf. 2.6'!$A$7</c:f>
              <c:strCache>
                <c:ptCount val="1"/>
                <c:pt idx="0">
                  <c:v>Importado</c:v>
                </c:pt>
              </c:strCache>
            </c:strRef>
          </c:tx>
          <c:spPr>
            <a:solidFill>
              <a:srgbClr val="264653"/>
            </a:solidFill>
            <a:ln w="9525">
              <a:solidFill>
                <a:srgbClr val="264653"/>
              </a:solidFill>
              <a:prstDash val="solid"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2.315126898730418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B3C4-4E79-A855-E02DA8134B7B}"/>
                </c:ext>
              </c:extLst>
            </c:dLbl>
            <c:dLbl>
              <c:idx val="1"/>
              <c:layout>
                <c:manualLayout>
                  <c:x val="-2.0003402506717581E-17"/>
                  <c:y val="2.39493592712675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B3C4-4E79-A855-E02DA8134B7B}"/>
                </c:ext>
              </c:extLst>
            </c:dLbl>
            <c:dLbl>
              <c:idx val="2"/>
              <c:layout>
                <c:manualLayout>
                  <c:x val="-4.0006805013435162E-17"/>
                  <c:y val="1.657106210140022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B3C4-4E79-A855-E02DA8134B7B}"/>
                </c:ext>
              </c:extLst>
            </c:dLbl>
            <c:dLbl>
              <c:idx val="3"/>
              <c:layout>
                <c:manualLayout>
                  <c:x val="-4.0006805013435162E-17"/>
                  <c:y val="2.680799515445184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B3C4-4E79-A855-E02DA8134B7B}"/>
                </c:ext>
              </c:extLst>
            </c:dLbl>
            <c:dLbl>
              <c:idx val="4"/>
              <c:layout>
                <c:manualLayout>
                  <c:x val="-8.0013610026870324E-17"/>
                  <c:y val="5.436301231576821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B3C4-4E79-A855-E02DA8134B7B}"/>
                </c:ext>
              </c:extLst>
            </c:dLbl>
            <c:dLbl>
              <c:idx val="5"/>
              <c:layout>
                <c:manualLayout>
                  <c:x val="0"/>
                  <c:y val="6.161185734136174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B3C4-4E79-A855-E02DA8134B7B}"/>
                </c:ext>
              </c:extLst>
            </c:dLbl>
            <c:dLbl>
              <c:idx val="6"/>
              <c:layout>
                <c:manualLayout>
                  <c:x val="0"/>
                  <c:y val="3.386183061958884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B3C4-4E79-A855-E02DA8134B7B}"/>
                </c:ext>
              </c:extLst>
            </c:dLbl>
            <c:dLbl>
              <c:idx val="10"/>
              <c:layout>
                <c:manualLayout>
                  <c:x val="0"/>
                  <c:y val="-3.399698340874811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7-B3C4-4E79-A855-E02DA8134B7B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3C4-4E79-A855-E02DA8134B7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. 2.6'!$B$3:$M$3</c:f>
              <c:numCache>
                <c:formatCode>mmm\-yy</c:formatCode>
                <c:ptCount val="12"/>
                <c:pt idx="0">
                  <c:v>45658</c:v>
                </c:pt>
                <c:pt idx="1">
                  <c:v>45689</c:v>
                </c:pt>
                <c:pt idx="2">
                  <c:v>45717</c:v>
                </c:pt>
                <c:pt idx="3">
                  <c:v>45748</c:v>
                </c:pt>
                <c:pt idx="4">
                  <c:v>45778</c:v>
                </c:pt>
                <c:pt idx="5">
                  <c:v>45809</c:v>
                </c:pt>
                <c:pt idx="6">
                  <c:v>45839</c:v>
                </c:pt>
                <c:pt idx="7">
                  <c:v>45870</c:v>
                </c:pt>
                <c:pt idx="8">
                  <c:v>45901</c:v>
                </c:pt>
                <c:pt idx="9">
                  <c:v>45931</c:v>
                </c:pt>
                <c:pt idx="10">
                  <c:v>45962</c:v>
                </c:pt>
                <c:pt idx="11">
                  <c:v>45992</c:v>
                </c:pt>
              </c:numCache>
            </c:numRef>
          </c:cat>
          <c:val>
            <c:numRef>
              <c:f>'Gráf. 2.6'!$B$7:$M$7</c:f>
              <c:numCache>
                <c:formatCode>0.0</c:formatCode>
                <c:ptCount val="12"/>
                <c:pt idx="0">
                  <c:v>0.17511611124071796</c:v>
                </c:pt>
                <c:pt idx="1">
                  <c:v>0.12865904379172091</c:v>
                </c:pt>
                <c:pt idx="2">
                  <c:v>0.10049334798689497</c:v>
                </c:pt>
                <c:pt idx="3">
                  <c:v>0.25168808463258741</c:v>
                </c:pt>
                <c:pt idx="4">
                  <c:v>0.76554182904880441</c:v>
                </c:pt>
                <c:pt idx="5">
                  <c:v>0.91733971214579324</c:v>
                </c:pt>
                <c:pt idx="6">
                  <c:v>0.27306290354000817</c:v>
                </c:pt>
                <c:pt idx="7">
                  <c:v>-5.9352302732155256E-2</c:v>
                </c:pt>
                <c:pt idx="8">
                  <c:v>-0.13734052227829546</c:v>
                </c:pt>
                <c:pt idx="9">
                  <c:v>-0.1230804689036384</c:v>
                </c:pt>
                <c:pt idx="10">
                  <c:v>-0.24178641071492615</c:v>
                </c:pt>
                <c:pt idx="11">
                  <c:v>-0.260462004957791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3C4-4E79-A855-E02DA8134B7B}"/>
            </c:ext>
          </c:extLst>
        </c:ser>
        <c:ser>
          <c:idx val="1"/>
          <c:order val="1"/>
          <c:tx>
            <c:strRef>
              <c:f>'Gráf. 2.6'!$A$5</c:f>
              <c:strCache>
                <c:ptCount val="1"/>
                <c:pt idx="0">
                  <c:v>Nacional</c:v>
                </c:pt>
              </c:strCache>
            </c:strRef>
          </c:tx>
          <c:spPr>
            <a:solidFill>
              <a:srgbClr val="2A9D8F"/>
            </a:solidFill>
            <a:ln w="9525">
              <a:solidFill>
                <a:srgbClr val="2A9D8F"/>
              </a:solidFill>
              <a:prstDash val="solid"/>
            </a:ln>
            <a:effectLst/>
          </c:spPr>
          <c:invertIfNegative val="0"/>
          <c:dLbls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826-40F7-B733-F566B0132441}"/>
                </c:ext>
              </c:extLst>
            </c:dLbl>
            <c:dLbl>
              <c:idx val="10"/>
              <c:layout>
                <c:manualLayout>
                  <c:x val="0"/>
                  <c:y val="9.425070688030159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FC93-4E32-974A-4ABF4A0C8BC6}"/>
                </c:ext>
              </c:extLst>
            </c:dLbl>
            <c:dLbl>
              <c:idx val="11"/>
              <c:layout>
                <c:manualLayout>
                  <c:x val="0"/>
                  <c:y val="-2.82752120640905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FC93-4E32-974A-4ABF4A0C8BC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. 2.6'!$B$3:$M$3</c:f>
              <c:numCache>
                <c:formatCode>mmm\-yy</c:formatCode>
                <c:ptCount val="12"/>
                <c:pt idx="0">
                  <c:v>45658</c:v>
                </c:pt>
                <c:pt idx="1">
                  <c:v>45689</c:v>
                </c:pt>
                <c:pt idx="2">
                  <c:v>45717</c:v>
                </c:pt>
                <c:pt idx="3">
                  <c:v>45748</c:v>
                </c:pt>
                <c:pt idx="4">
                  <c:v>45778</c:v>
                </c:pt>
                <c:pt idx="5">
                  <c:v>45809</c:v>
                </c:pt>
                <c:pt idx="6">
                  <c:v>45839</c:v>
                </c:pt>
                <c:pt idx="7">
                  <c:v>45870</c:v>
                </c:pt>
                <c:pt idx="8">
                  <c:v>45901</c:v>
                </c:pt>
                <c:pt idx="9">
                  <c:v>45931</c:v>
                </c:pt>
                <c:pt idx="10">
                  <c:v>45962</c:v>
                </c:pt>
                <c:pt idx="11">
                  <c:v>45992</c:v>
                </c:pt>
              </c:numCache>
            </c:numRef>
          </c:cat>
          <c:val>
            <c:numRef>
              <c:f>'Gráf. 2.6'!$B$5:$M$5</c:f>
              <c:numCache>
                <c:formatCode>0.0</c:formatCode>
                <c:ptCount val="12"/>
                <c:pt idx="0">
                  <c:v>0.99344129209671084</c:v>
                </c:pt>
                <c:pt idx="1">
                  <c:v>0.71275241148849178</c:v>
                </c:pt>
                <c:pt idx="2">
                  <c:v>0.78002769651037207</c:v>
                </c:pt>
                <c:pt idx="3">
                  <c:v>0.44465453369237673</c:v>
                </c:pt>
                <c:pt idx="4">
                  <c:v>1.2632279497582637</c:v>
                </c:pt>
                <c:pt idx="5">
                  <c:v>2.4160152288047767</c:v>
                </c:pt>
                <c:pt idx="6">
                  <c:v>0.58400291955709993</c:v>
                </c:pt>
                <c:pt idx="7">
                  <c:v>0.34427300788671006</c:v>
                </c:pt>
                <c:pt idx="8">
                  <c:v>0.30436224521319771</c:v>
                </c:pt>
                <c:pt idx="9">
                  <c:v>0.5335144278339351</c:v>
                </c:pt>
                <c:pt idx="10">
                  <c:v>0.58722699763134356</c:v>
                </c:pt>
                <c:pt idx="11">
                  <c:v>1.64910051728027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B3C4-4E79-A855-E02DA8134B7B}"/>
            </c:ext>
          </c:extLst>
        </c:ser>
        <c:ser>
          <c:idx val="2"/>
          <c:order val="2"/>
          <c:tx>
            <c:v>Combinado</c:v>
          </c:tx>
          <c:spPr>
            <a:solidFill>
              <a:srgbClr val="E9C46A"/>
            </a:solidFill>
            <a:ln w="9525">
              <a:solidFill>
                <a:srgbClr val="E9C46A"/>
              </a:solidFill>
              <a:prstDash val="solid"/>
            </a:ln>
            <a:effectLst/>
          </c:spPr>
          <c:invertIfNegative val="0"/>
          <c:dLbls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3C4-4E79-A855-E02DA8134B7B}"/>
                </c:ext>
              </c:extLst>
            </c:dLbl>
            <c:dLbl>
              <c:idx val="9"/>
              <c:layout>
                <c:manualLayout>
                  <c:x val="1.8395876658397795E-3"/>
                  <c:y val="-4.08419729814641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FC93-4E32-974A-4ABF4A0C8BC6}"/>
                </c:ext>
              </c:extLst>
            </c:dLbl>
            <c:dLbl>
              <c:idx val="10"/>
              <c:layout>
                <c:manualLayout>
                  <c:x val="1.9316179855840461E-3"/>
                  <c:y val="-2.71494489422149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B3C4-4E79-A855-E02DA8134B7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tx1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. 2.6'!$B$3:$M$3</c:f>
              <c:numCache>
                <c:formatCode>mmm\-yy</c:formatCode>
                <c:ptCount val="12"/>
                <c:pt idx="0">
                  <c:v>45658</c:v>
                </c:pt>
                <c:pt idx="1">
                  <c:v>45689</c:v>
                </c:pt>
                <c:pt idx="2">
                  <c:v>45717</c:v>
                </c:pt>
                <c:pt idx="3">
                  <c:v>45748</c:v>
                </c:pt>
                <c:pt idx="4">
                  <c:v>45778</c:v>
                </c:pt>
                <c:pt idx="5">
                  <c:v>45809</c:v>
                </c:pt>
                <c:pt idx="6">
                  <c:v>45839</c:v>
                </c:pt>
                <c:pt idx="7">
                  <c:v>45870</c:v>
                </c:pt>
                <c:pt idx="8">
                  <c:v>45901</c:v>
                </c:pt>
                <c:pt idx="9">
                  <c:v>45931</c:v>
                </c:pt>
                <c:pt idx="10">
                  <c:v>45962</c:v>
                </c:pt>
                <c:pt idx="11">
                  <c:v>45992</c:v>
                </c:pt>
              </c:numCache>
            </c:numRef>
          </c:cat>
          <c:val>
            <c:numRef>
              <c:f>'Gráf. 2.6'!$B$6:$M$6</c:f>
              <c:numCache>
                <c:formatCode>0.0</c:formatCode>
                <c:ptCount val="12"/>
                <c:pt idx="0">
                  <c:v>0.78536184239142437</c:v>
                </c:pt>
                <c:pt idx="1">
                  <c:v>0.42162442300648567</c:v>
                </c:pt>
                <c:pt idx="2">
                  <c:v>0.82728736683264092</c:v>
                </c:pt>
                <c:pt idx="3">
                  <c:v>0.19930665151411409</c:v>
                </c:pt>
                <c:pt idx="4">
                  <c:v>1.6211636381452772</c:v>
                </c:pt>
                <c:pt idx="5">
                  <c:v>1.8736583940585743</c:v>
                </c:pt>
                <c:pt idx="6">
                  <c:v>0.34191676138778437</c:v>
                </c:pt>
                <c:pt idx="7">
                  <c:v>0.72249819549490302</c:v>
                </c:pt>
                <c:pt idx="8">
                  <c:v>3.4561477968427894E-2</c:v>
                </c:pt>
                <c:pt idx="9">
                  <c:v>0.34186551512566227</c:v>
                </c:pt>
                <c:pt idx="10">
                  <c:v>5.0677261584640372E-2</c:v>
                </c:pt>
                <c:pt idx="11">
                  <c:v>-0.7988733032713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B3C4-4E79-A855-E02DA8134B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1143517248"/>
        <c:axId val="1143502272"/>
      </c:barChart>
      <c:lineChart>
        <c:grouping val="standard"/>
        <c:varyColors val="0"/>
        <c:ser>
          <c:idx val="3"/>
          <c:order val="3"/>
          <c:tx>
            <c:strRef>
              <c:f>'Gráf. 2.6'!$A$4</c:f>
              <c:strCache>
                <c:ptCount val="1"/>
                <c:pt idx="0">
                  <c:v>Inflación</c:v>
                </c:pt>
              </c:strCache>
            </c:strRef>
          </c:tx>
          <c:spPr>
            <a:ln w="28575" cap="rnd">
              <a:noFill/>
              <a:prstDash val="solid"/>
              <a:round/>
            </a:ln>
            <a:effectLst/>
          </c:spPr>
          <c:marker>
            <c:symbol val="circle"/>
            <c:size val="8"/>
            <c:spPr>
              <a:solidFill>
                <a:schemeClr val="accent4"/>
              </a:solidFill>
              <a:ln w="28575">
                <a:solidFill>
                  <a:srgbClr val="F4A261"/>
                </a:solidFill>
                <a:prstDash val="solid"/>
              </a:ln>
              <a:effectLst/>
            </c:spPr>
          </c:marker>
          <c:dLbls>
            <c:dLbl>
              <c:idx val="3"/>
              <c:layout>
                <c:manualLayout>
                  <c:x val="-4.1445910111373274E-2"/>
                  <c:y val="-5.98412827991223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8826-40F7-B733-F566B0132441}"/>
                </c:ext>
              </c:extLst>
            </c:dLbl>
            <c:dLbl>
              <c:idx val="6"/>
              <c:layout>
                <c:manualLayout>
                  <c:x val="-2.6384322309664667E-2"/>
                  <c:y val="-4.448633364750235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FC93-4E32-974A-4ABF4A0C8BC6}"/>
                </c:ext>
              </c:extLst>
            </c:dLbl>
            <c:dLbl>
              <c:idx val="7"/>
              <c:layout>
                <c:manualLayout>
                  <c:x val="-9.0875630692491775E-3"/>
                  <c:y val="-4.448633364750235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FC93-4E32-974A-4ABF4A0C8BC6}"/>
                </c:ext>
              </c:extLst>
            </c:dLbl>
            <c:dLbl>
              <c:idx val="8"/>
              <c:layout>
                <c:manualLayout>
                  <c:x val="-2.9157464503562779E-2"/>
                  <c:y val="-5.07697141061891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FC93-4E32-974A-4ABF4A0C8BC6}"/>
                </c:ext>
              </c:extLst>
            </c:dLbl>
            <c:dLbl>
              <c:idx val="9"/>
              <c:layout>
                <c:manualLayout>
                  <c:x val="-3.0360438957483942E-4"/>
                  <c:y val="-5.0267043669499948E-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FC93-4E32-974A-4ABF4A0C8BC6}"/>
                </c:ext>
              </c:extLst>
            </c:dLbl>
            <c:dLbl>
              <c:idx val="10"/>
              <c:layout>
                <c:manualLayout>
                  <c:x val="-9.5749813759855012E-3"/>
                  <c:y val="-6.1324803768055013E-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1-B3C4-4E79-A855-E02DA8134B7B}"/>
                </c:ext>
              </c:extLst>
            </c:dLbl>
            <c:dLbl>
              <c:idx val="11"/>
              <c:layout>
                <c:manualLayout>
                  <c:x val="-3.7966482133330705E-3"/>
                  <c:y val="1.6279892440400076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B3C4-4E79-A855-E02DA8134B7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accent5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val>
            <c:numRef>
              <c:f>'Gráf. 2.6'!$B$4:$M$4</c:f>
              <c:numCache>
                <c:formatCode>0.0</c:formatCode>
                <c:ptCount val="12"/>
                <c:pt idx="0">
                  <c:v>1.9539192457288532</c:v>
                </c:pt>
                <c:pt idx="1">
                  <c:v>1.2630358782866984</c:v>
                </c:pt>
                <c:pt idx="2">
                  <c:v>1.7078084113299079</c:v>
                </c:pt>
                <c:pt idx="3">
                  <c:v>0.89564926983907822</c:v>
                </c:pt>
                <c:pt idx="4">
                  <c:v>3.6499334169523454</c:v>
                </c:pt>
                <c:pt idx="5">
                  <c:v>5.2070133350091439</c:v>
                </c:pt>
                <c:pt idx="6">
                  <c:v>1.1989825844848925</c:v>
                </c:pt>
                <c:pt idx="7">
                  <c:v>1.0074189006494578</c:v>
                </c:pt>
                <c:pt idx="8">
                  <c:v>0.20158320090333015</c:v>
                </c:pt>
                <c:pt idx="9">
                  <c:v>0.75229947405595898</c:v>
                </c:pt>
                <c:pt idx="10">
                  <c:v>0.3961178485010578</c:v>
                </c:pt>
                <c:pt idx="11">
                  <c:v>0.58976520905108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B3C4-4E79-A855-E02DA8134B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3517248"/>
        <c:axId val="1143502272"/>
      </c:lineChart>
      <c:dateAx>
        <c:axId val="1143517248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1143502272"/>
        <c:crosses val="autoZero"/>
        <c:auto val="1"/>
        <c:lblOffset val="100"/>
        <c:baseTimeUnit val="months"/>
      </c:dateAx>
      <c:valAx>
        <c:axId val="1143502272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1143517248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6C757D"/>
              </a:solidFill>
            </a14:hiddenLine>
          </a:ext>
        </a:extLst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8F9FA"/>
          </a:solidFill>
        </a14:hiddenFill>
      </a:ext>
    </a:extLst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267179125461266E-3"/>
          <c:y val="3.4469247608125364E-2"/>
          <c:w val="0.90069454689926021"/>
          <c:h val="0.83969985642084977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Gráf. 2.7'!$E$1</c:f>
              <c:strCache>
                <c:ptCount val="1"/>
                <c:pt idx="0">
                  <c:v>acumulada</c:v>
                </c:pt>
              </c:strCache>
            </c:strRef>
          </c:tx>
          <c:spPr>
            <a:solidFill>
              <a:srgbClr val="264653"/>
            </a:solidFill>
            <a:ln w="34925" cap="rnd">
              <a:solidFill>
                <a:srgbClr val="264653"/>
              </a:solidFill>
              <a:prstDash val="solid"/>
              <a:round/>
            </a:ln>
            <a:effectLst/>
          </c:spPr>
          <c:invertIfNegative val="0"/>
          <c:cat>
            <c:numRef>
              <c:f>'Gráf. 2.7'!$C$2:$C$37</c:f>
              <c:numCache>
                <c:formatCode>mmm\-yy</c:formatCode>
                <c:ptCount val="36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  <c:pt idx="29">
                  <c:v>45809</c:v>
                </c:pt>
                <c:pt idx="30">
                  <c:v>45839</c:v>
                </c:pt>
                <c:pt idx="31">
                  <c:v>45870</c:v>
                </c:pt>
                <c:pt idx="32">
                  <c:v>45901</c:v>
                </c:pt>
                <c:pt idx="33">
                  <c:v>45931</c:v>
                </c:pt>
                <c:pt idx="34">
                  <c:v>45962</c:v>
                </c:pt>
                <c:pt idx="35">
                  <c:v>45992</c:v>
                </c:pt>
              </c:numCache>
            </c:numRef>
          </c:cat>
          <c:val>
            <c:numRef>
              <c:f>'Gráf. 2.7'!$E$2:$E$37</c:f>
              <c:numCache>
                <c:formatCode>0.00</c:formatCode>
                <c:ptCount val="36"/>
                <c:pt idx="1">
                  <c:v>0.3528216560332087</c:v>
                </c:pt>
                <c:pt idx="2">
                  <c:v>0.13313198915958502</c:v>
                </c:pt>
                <c:pt idx="3">
                  <c:v>0.18700903907107325</c:v>
                </c:pt>
                <c:pt idx="4">
                  <c:v>0.85581610965514976</c:v>
                </c:pt>
                <c:pt idx="5">
                  <c:v>0.30257520468368604</c:v>
                </c:pt>
                <c:pt idx="6">
                  <c:v>0.34071639571879864</c:v>
                </c:pt>
                <c:pt idx="7">
                  <c:v>0.40307116988960168</c:v>
                </c:pt>
                <c:pt idx="8">
                  <c:v>0.7895962366653686</c:v>
                </c:pt>
                <c:pt idx="9">
                  <c:v>0.79625745908395995</c:v>
                </c:pt>
                <c:pt idx="10">
                  <c:v>0.47153262973849142</c:v>
                </c:pt>
                <c:pt idx="11">
                  <c:v>0.91711206041187321</c:v>
                </c:pt>
                <c:pt idx="12">
                  <c:v>-0.71293350969120484</c:v>
                </c:pt>
                <c:pt idx="13">
                  <c:v>-1.1261779976104003</c:v>
                </c:pt>
                <c:pt idx="14">
                  <c:v>-0.87204692284307272</c:v>
                </c:pt>
                <c:pt idx="15">
                  <c:v>-0.29234882372762838</c:v>
                </c:pt>
                <c:pt idx="16">
                  <c:v>0.17085899013777883</c:v>
                </c:pt>
                <c:pt idx="17">
                  <c:v>2.0156030856615326</c:v>
                </c:pt>
                <c:pt idx="18">
                  <c:v>2.6169078263163836</c:v>
                </c:pt>
                <c:pt idx="19">
                  <c:v>3.5817239627113695</c:v>
                </c:pt>
                <c:pt idx="20">
                  <c:v>6.4497993557971922</c:v>
                </c:pt>
                <c:pt idx="21">
                  <c:v>8.0479107001124817</c:v>
                </c:pt>
                <c:pt idx="22">
                  <c:v>8.6721329347307261</c:v>
                </c:pt>
                <c:pt idx="23">
                  <c:v>10.553413230837695</c:v>
                </c:pt>
                <c:pt idx="24">
                  <c:v>1.849918655962135</c:v>
                </c:pt>
                <c:pt idx="25">
                  <c:v>3.4796602283306388</c:v>
                </c:pt>
                <c:pt idx="26">
                  <c:v>5.4526539115433925</c:v>
                </c:pt>
                <c:pt idx="27">
                  <c:v>6.6210324512915086</c:v>
                </c:pt>
                <c:pt idx="28">
                  <c:v>10.482130865073502</c:v>
                </c:pt>
                <c:pt idx="29">
                  <c:v>14.713616697843769</c:v>
                </c:pt>
                <c:pt idx="30">
                  <c:v>17.318510921627151</c:v>
                </c:pt>
                <c:pt idx="31">
                  <c:v>19.388988082507087</c:v>
                </c:pt>
                <c:pt idx="32">
                  <c:v>21.273166836445846</c:v>
                </c:pt>
                <c:pt idx="33">
                  <c:v>22.954648807667954</c:v>
                </c:pt>
                <c:pt idx="34">
                  <c:v>23.002440942962355</c:v>
                </c:pt>
                <c:pt idx="35">
                  <c:v>23.4562988256442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9D8-4888-9A12-51C9DA8962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32409376"/>
        <c:axId val="932395232"/>
      </c:barChart>
      <c:lineChart>
        <c:grouping val="standard"/>
        <c:varyColors val="0"/>
        <c:ser>
          <c:idx val="0"/>
          <c:order val="1"/>
          <c:spPr>
            <a:ln w="38100">
              <a:solidFill>
                <a:srgbClr val="2A9D8F"/>
              </a:solidFill>
              <a:prstDash val="solid"/>
            </a:ln>
            <a:effectLst/>
          </c:spPr>
          <c:marker>
            <c:symbol val="none"/>
          </c:marker>
          <c:dLbls>
            <c:dLbl>
              <c:idx val="35"/>
              <c:layout>
                <c:manualLayout>
                  <c:x val="-1.1691109795168618E-16"/>
                  <c:y val="-1.966982571295384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7A2C-4A59-8AB2-1C1AC4714D23}"/>
                </c:ext>
              </c:extLst>
            </c:dLbl>
            <c:dLbl>
              <c:idx val="9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9D8-4888-9A12-51C9DA896220}"/>
                </c:ext>
              </c:extLst>
            </c:dLbl>
            <c:dLbl>
              <c:idx val="10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9D8-4888-9A12-51C9DA896220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s-419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. 2.7'!$C$2:$C$37</c:f>
              <c:numCache>
                <c:formatCode>mmm\-yy</c:formatCode>
                <c:ptCount val="36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  <c:pt idx="29">
                  <c:v>45809</c:v>
                </c:pt>
                <c:pt idx="30">
                  <c:v>45839</c:v>
                </c:pt>
                <c:pt idx="31">
                  <c:v>45870</c:v>
                </c:pt>
                <c:pt idx="32">
                  <c:v>45901</c:v>
                </c:pt>
                <c:pt idx="33">
                  <c:v>45931</c:v>
                </c:pt>
                <c:pt idx="34">
                  <c:v>45962</c:v>
                </c:pt>
                <c:pt idx="35">
                  <c:v>45992</c:v>
                </c:pt>
              </c:numCache>
            </c:numRef>
          </c:cat>
          <c:val>
            <c:numRef>
              <c:f>'Gráf. 2.7'!$D$2:$D$37</c:f>
              <c:numCache>
                <c:formatCode>0.00</c:formatCode>
                <c:ptCount val="36"/>
                <c:pt idx="0">
                  <c:v>0.46704890963364942</c:v>
                </c:pt>
                <c:pt idx="1">
                  <c:v>-0.11369623656726224</c:v>
                </c:pt>
                <c:pt idx="2">
                  <c:v>-0.21891727930342109</c:v>
                </c:pt>
                <c:pt idx="3">
                  <c:v>5.3805417688645996E-2</c:v>
                </c:pt>
                <c:pt idx="4">
                  <c:v>0.66755867551975268</c:v>
                </c:pt>
                <c:pt idx="5">
                  <c:v>-0.5485463568803528</c:v>
                </c:pt>
                <c:pt idx="6">
                  <c:v>3.8026133384194694E-2</c:v>
                </c:pt>
                <c:pt idx="7">
                  <c:v>6.2143042635742773E-2</c:v>
                </c:pt>
                <c:pt idx="8">
                  <c:v>0.38497335018938816</c:v>
                </c:pt>
                <c:pt idx="9">
                  <c:v>6.6090377055960658E-3</c:v>
                </c:pt>
                <c:pt idx="10">
                  <c:v>-0.32215960942527655</c:v>
                </c:pt>
                <c:pt idx="11">
                  <c:v>0.44348823891784406</c:v>
                </c:pt>
                <c:pt idx="12">
                  <c:v>-0.71293350969120484</c:v>
                </c:pt>
                <c:pt idx="13">
                  <c:v>-0.41621180132210833</c:v>
                </c:pt>
                <c:pt idx="14">
                  <c:v>0.25702564098430969</c:v>
                </c:pt>
                <c:pt idx="15">
                  <c:v>0.58479781042612977</c:v>
                </c:pt>
                <c:pt idx="16">
                  <c:v>0.46456596700539254</c:v>
                </c:pt>
                <c:pt idx="17">
                  <c:v>1.8415975605294177</c:v>
                </c:pt>
                <c:pt idx="18">
                  <c:v>0.58942428654755741</c:v>
                </c:pt>
                <c:pt idx="19">
                  <c:v>0.94021166378155385</c:v>
                </c:pt>
                <c:pt idx="20">
                  <c:v>2.7689010023798089</c:v>
                </c:pt>
                <c:pt idx="21">
                  <c:v>1.5012816876937229</c:v>
                </c:pt>
                <c:pt idx="22">
                  <c:v>0.57772726059532875</c:v>
                </c:pt>
                <c:pt idx="23">
                  <c:v>1.7311524539937784</c:v>
                </c:pt>
                <c:pt idx="24">
                  <c:v>1.849918655962135</c:v>
                </c:pt>
                <c:pt idx="25">
                  <c:v>1.6001402788288877</c:v>
                </c:pt>
                <c:pt idx="26">
                  <c:v>1.9066487837892776</c:v>
                </c:pt>
                <c:pt idx="27">
                  <c:v>1.1079650406221164</c:v>
                </c:pt>
                <c:pt idx="28">
                  <c:v>3.6213290426969857</c:v>
                </c:pt>
                <c:pt idx="29">
                  <c:v>3.8300183021795275</c:v>
                </c:pt>
                <c:pt idx="30">
                  <c:v>2.2707803125453729</c:v>
                </c:pt>
                <c:pt idx="31">
                  <c:v>1.7648341635218001</c:v>
                </c:pt>
                <c:pt idx="32">
                  <c:v>1.5781847088247813</c:v>
                </c:pt>
                <c:pt idx="33">
                  <c:v>1.3865243359974411</c:v>
                </c:pt>
                <c:pt idx="34">
                  <c:v>3.8869726161516738E-2</c:v>
                </c:pt>
                <c:pt idx="35">
                  <c:v>0.36898282603383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9D8-4888-9A12-51C9DA896220}"/>
            </c:ext>
          </c:extLst>
        </c:ser>
        <c:ser>
          <c:idx val="2"/>
          <c:order val="2"/>
          <c:spPr>
            <a:ln w="38100">
              <a:solidFill>
                <a:srgbClr val="E9C46A"/>
              </a:solidFill>
              <a:prstDash val="solid"/>
            </a:ln>
          </c:spPr>
          <c:marker>
            <c:symbol val="none"/>
          </c:marker>
          <c:dLbls>
            <c:dLbl>
              <c:idx val="31"/>
              <c:layout>
                <c:manualLayout>
                  <c:x val="-4.0956345387202345E-2"/>
                  <c:y val="-3.529487781927679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99D8-4888-9A12-51C9DA896220}"/>
                </c:ext>
              </c:extLst>
            </c:dLbl>
            <c:dLbl>
              <c:idx val="35"/>
              <c:layout>
                <c:manualLayout>
                  <c:x val="-4.7827819848546404E-3"/>
                  <c:y val="-1.685985061110320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7A2C-4A59-8AB2-1C1AC4714D2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ráf. 2.7'!$C$2:$C$37</c:f>
              <c:numCache>
                <c:formatCode>mmm\-yy</c:formatCode>
                <c:ptCount val="36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  <c:pt idx="29">
                  <c:v>45809</c:v>
                </c:pt>
                <c:pt idx="30">
                  <c:v>45839</c:v>
                </c:pt>
                <c:pt idx="31">
                  <c:v>45870</c:v>
                </c:pt>
                <c:pt idx="32">
                  <c:v>45901</c:v>
                </c:pt>
                <c:pt idx="33">
                  <c:v>45931</c:v>
                </c:pt>
                <c:pt idx="34">
                  <c:v>45962</c:v>
                </c:pt>
                <c:pt idx="35">
                  <c:v>45992</c:v>
                </c:pt>
              </c:numCache>
            </c:numRef>
          </c:cat>
          <c:val>
            <c:numRef>
              <c:f>'Gráf. 2.7'!$F$2:$F$37</c:f>
              <c:numCache>
                <c:formatCode>0.00</c:formatCode>
                <c:ptCount val="36"/>
                <c:pt idx="0">
                  <c:v>4.3930640014085309</c:v>
                </c:pt>
                <c:pt idx="1">
                  <c:v>4.0899143313195996</c:v>
                </c:pt>
                <c:pt idx="2">
                  <c:v>2.4772045849811519</c:v>
                </c:pt>
                <c:pt idx="3">
                  <c:v>2.8627388349691696</c:v>
                </c:pt>
                <c:pt idx="4">
                  <c:v>3.6470549521259832</c:v>
                </c:pt>
                <c:pt idx="5">
                  <c:v>2.9451087642227147</c:v>
                </c:pt>
                <c:pt idx="6">
                  <c:v>2.9203220180410439</c:v>
                </c:pt>
                <c:pt idx="7">
                  <c:v>2.824928247590397</c:v>
                </c:pt>
                <c:pt idx="8">
                  <c:v>2.5611875677120866</c:v>
                </c:pt>
                <c:pt idx="9">
                  <c:v>1.9927792423692692</c:v>
                </c:pt>
                <c:pt idx="10">
                  <c:v>0.91293934441671887</c:v>
                </c:pt>
                <c:pt idx="11">
                  <c:v>0.91711206041187321</c:v>
                </c:pt>
                <c:pt idx="12">
                  <c:v>-0.26815633686563256</c:v>
                </c:pt>
                <c:pt idx="13">
                  <c:v>-0.57020410390734577</c:v>
                </c:pt>
                <c:pt idx="14">
                  <c:v>-9.5936776553684489E-2</c:v>
                </c:pt>
                <c:pt idx="15">
                  <c:v>0.43426092411105177</c:v>
                </c:pt>
                <c:pt idx="16">
                  <c:v>0.23173865257830606</c:v>
                </c:pt>
                <c:pt idx="17">
                  <c:v>2.6406353724950593</c:v>
                </c:pt>
                <c:pt idx="18">
                  <c:v>3.2063788099800039</c:v>
                </c:pt>
                <c:pt idx="19">
                  <c:v>4.1120388326373103</c:v>
                </c:pt>
                <c:pt idx="20">
                  <c:v>6.5844762903156218</c:v>
                </c:pt>
                <c:pt idx="21">
                  <c:v>8.1774600256643524</c:v>
                </c:pt>
                <c:pt idx="22">
                  <c:v>9.1540810632774203</c:v>
                </c:pt>
                <c:pt idx="23">
                  <c:v>10.553413230837695</c:v>
                </c:pt>
                <c:pt idx="24">
                  <c:v>13.407078512072257</c:v>
                </c:pt>
                <c:pt idx="25">
                  <c:v>15.70332173396547</c:v>
                </c:pt>
                <c:pt idx="26">
                  <c:v>17.607097314893295</c:v>
                </c:pt>
                <c:pt idx="27">
                  <c:v>18.218801873564129</c:v>
                </c:pt>
                <c:pt idx="28">
                  <c:v>21.933432450174895</c:v>
                </c:pt>
                <c:pt idx="29">
                  <c:v>24.314139076859711</c:v>
                </c:pt>
                <c:pt idx="30">
                  <c:v>26.392054606609495</c:v>
                </c:pt>
                <c:pt idx="31">
                  <c:v>27.424603779026224</c:v>
                </c:pt>
                <c:pt idx="32">
                  <c:v>25.948217922608752</c:v>
                </c:pt>
                <c:pt idx="33">
                  <c:v>25.805820864174201</c:v>
                </c:pt>
                <c:pt idx="34">
                  <c:v>25.131800717818685</c:v>
                </c:pt>
                <c:pt idx="35">
                  <c:v>23.4562988256442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9D8-4888-9A12-51C9DA8962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2409376"/>
        <c:axId val="932395232"/>
      </c:lineChart>
      <c:dateAx>
        <c:axId val="932409376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5400000"/>
          <a:lstStyle/>
          <a:p>
            <a:pPr>
              <a:defRPr sz="1100" b="0" i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932395232"/>
        <c:crosses val="autoZero"/>
        <c:auto val="1"/>
        <c:lblOffset val="50"/>
        <c:baseTimeUnit val="months"/>
        <c:majorUnit val="1"/>
      </c:dateAx>
      <c:valAx>
        <c:axId val="932395232"/>
        <c:scaling>
          <c:orientation val="minMax"/>
          <c:min val="-2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vert="horz"/>
          <a:lstStyle/>
          <a:p>
            <a:pPr>
              <a:defRPr sz="1100" b="0" i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932409376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6C757D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8F9FA"/>
          </a:solidFill>
        </a14:hiddenFill>
      </a:ext>
    </a:extLst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3560629529068037E-3"/>
          <c:y val="4.5620632433540267E-2"/>
          <c:w val="0.94941305297912515"/>
          <c:h val="0.8894371227469245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. 2.8'!$A$3</c:f>
              <c:strCache>
                <c:ptCount val="1"/>
                <c:pt idx="0">
                  <c:v>Agricolas</c:v>
                </c:pt>
              </c:strCache>
            </c:strRef>
          </c:tx>
          <c:spPr>
            <a:solidFill>
              <a:srgbClr val="264653"/>
            </a:solidFill>
            <a:ln w="9525">
              <a:solidFill>
                <a:srgbClr val="264653"/>
              </a:solidFill>
              <a:prstDash val="solid"/>
            </a:ln>
            <a:effectLst/>
          </c:spPr>
          <c:invertIfNegative val="0"/>
          <c:dLbls>
            <c:dLbl>
              <c:idx val="8"/>
              <c:layout>
                <c:manualLayout>
                  <c:x val="-1.1619326197913494E-16"/>
                  <c:y val="0.1945181255526083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C5E1-46B3-89DB-E60C1B1C2059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. 2.8'!$B$2:$J$2</c:f>
              <c:numCache>
                <c:formatCode>General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'Gráf. 2.8'!$B$3:$J$3</c:f>
              <c:numCache>
                <c:formatCode>0.00</c:formatCode>
                <c:ptCount val="9"/>
                <c:pt idx="0">
                  <c:v>-4.0519166271392848</c:v>
                </c:pt>
                <c:pt idx="1">
                  <c:v>2.3607105641016313</c:v>
                </c:pt>
                <c:pt idx="2">
                  <c:v>6.942698686979254</c:v>
                </c:pt>
                <c:pt idx="3">
                  <c:v>-9.5837453213350017</c:v>
                </c:pt>
                <c:pt idx="4">
                  <c:v>-2.6895836176621946</c:v>
                </c:pt>
                <c:pt idx="5">
                  <c:v>21.423096481797344</c:v>
                </c:pt>
                <c:pt idx="6">
                  <c:v>2.5285804789213051</c:v>
                </c:pt>
                <c:pt idx="7">
                  <c:v>13.376137562775758</c:v>
                </c:pt>
                <c:pt idx="8">
                  <c:v>25.1977180907936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5E1-46B3-89DB-E60C1B1C2059}"/>
            </c:ext>
          </c:extLst>
        </c:ser>
        <c:ser>
          <c:idx val="1"/>
          <c:order val="1"/>
          <c:tx>
            <c:strRef>
              <c:f>'Gráf. 2.8'!$A$4</c:f>
              <c:strCache>
                <c:ptCount val="1"/>
                <c:pt idx="0">
                  <c:v>Industria Manufacturera</c:v>
                </c:pt>
              </c:strCache>
            </c:strRef>
          </c:tx>
          <c:spPr>
            <a:solidFill>
              <a:srgbClr val="2A9D8F"/>
            </a:solidFill>
            <a:ln w="9525">
              <a:solidFill>
                <a:srgbClr val="2A9D8F"/>
              </a:solidFill>
              <a:prstDash val="solid"/>
            </a:ln>
            <a:effectLst/>
          </c:spPr>
          <c:invertIfNegative val="0"/>
          <c:dLbls>
            <c:dLbl>
              <c:idx val="8"/>
              <c:layout>
                <c:manualLayout>
                  <c:x val="0"/>
                  <c:y val="0.16976127320954895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C5E1-46B3-89DB-E60C1B1C2059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. 2.8'!$B$2:$J$2</c:f>
              <c:numCache>
                <c:formatCode>General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'Gráf. 2.8'!$B$4:$J$4</c:f>
              <c:numCache>
                <c:formatCode>0.00</c:formatCode>
                <c:ptCount val="9"/>
                <c:pt idx="0">
                  <c:v>-0.92018227432831834</c:v>
                </c:pt>
                <c:pt idx="1">
                  <c:v>-0.20416102379201551</c:v>
                </c:pt>
                <c:pt idx="2">
                  <c:v>-2.085599115970338</c:v>
                </c:pt>
                <c:pt idx="3">
                  <c:v>5.8515144214856374</c:v>
                </c:pt>
                <c:pt idx="4">
                  <c:v>8.3327582320493967</c:v>
                </c:pt>
                <c:pt idx="5">
                  <c:v>7.5796784787307558E-2</c:v>
                </c:pt>
                <c:pt idx="6">
                  <c:v>-1.4192498938493947</c:v>
                </c:pt>
                <c:pt idx="7">
                  <c:v>15.184290970063973</c:v>
                </c:pt>
                <c:pt idx="8">
                  <c:v>31.8036042326530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5E1-46B3-89DB-E60C1B1C20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876610080"/>
        <c:axId val="876615072"/>
      </c:barChart>
      <c:catAx>
        <c:axId val="876610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876615072"/>
        <c:crosses val="autoZero"/>
        <c:auto val="1"/>
        <c:lblAlgn val="ctr"/>
        <c:lblOffset val="100"/>
        <c:noMultiLvlLbl val="0"/>
      </c:catAx>
      <c:valAx>
        <c:axId val="876615072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876610080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8F9FA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6C757D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8F9FA"/>
          </a:solidFill>
        </a14:hiddenFill>
      </a:ext>
    </a:extLst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8518520973318617E-2"/>
          <c:y val="2.9126213592233011E-2"/>
          <c:w val="0.94065642523084192"/>
          <c:h val="0.8622164462451902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. 2.9'!$A$4</c:f>
              <c:strCache>
                <c:ptCount val="1"/>
                <c:pt idx="0">
                  <c:v>Agricolas</c:v>
                </c:pt>
              </c:strCache>
            </c:strRef>
          </c:tx>
          <c:spPr>
            <a:solidFill>
              <a:srgbClr val="264653"/>
            </a:solidFill>
            <a:ln>
              <a:solidFill>
                <a:srgbClr val="264653"/>
              </a:solidFill>
            </a:ln>
            <a:effectLst/>
          </c:spPr>
          <c:invertIfNegative val="0"/>
          <c:dLbls>
            <c:dLbl>
              <c:idx val="2"/>
              <c:layout>
                <c:manualLayout>
                  <c:x val="0"/>
                  <c:y val="5.1853045223566943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5A5C-420A-A6CA-F225EE01270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. 2.9'!$B$3:$M$3</c:f>
              <c:numCache>
                <c:formatCode>mmm\-yy</c:formatCode>
                <c:ptCount val="12"/>
                <c:pt idx="0">
                  <c:v>45658</c:v>
                </c:pt>
                <c:pt idx="1">
                  <c:v>45689</c:v>
                </c:pt>
                <c:pt idx="2">
                  <c:v>45717</c:v>
                </c:pt>
                <c:pt idx="3">
                  <c:v>45748</c:v>
                </c:pt>
                <c:pt idx="4">
                  <c:v>45778</c:v>
                </c:pt>
                <c:pt idx="5">
                  <c:v>45809</c:v>
                </c:pt>
                <c:pt idx="6">
                  <c:v>45839</c:v>
                </c:pt>
                <c:pt idx="7">
                  <c:v>45870</c:v>
                </c:pt>
                <c:pt idx="8">
                  <c:v>45901</c:v>
                </c:pt>
                <c:pt idx="9">
                  <c:v>45931</c:v>
                </c:pt>
                <c:pt idx="10">
                  <c:v>45962</c:v>
                </c:pt>
                <c:pt idx="11">
                  <c:v>45992</c:v>
                </c:pt>
              </c:numCache>
            </c:numRef>
          </c:cat>
          <c:val>
            <c:numRef>
              <c:f>'Gráf. 2.9'!$B$4:$M$4</c:f>
              <c:numCache>
                <c:formatCode>0.00</c:formatCode>
                <c:ptCount val="12"/>
                <c:pt idx="0">
                  <c:v>-1.4330500913319888</c:v>
                </c:pt>
                <c:pt idx="1">
                  <c:v>2.9895014576942547</c:v>
                </c:pt>
                <c:pt idx="2">
                  <c:v>1.0979269268910352</c:v>
                </c:pt>
                <c:pt idx="3">
                  <c:v>2.9257392849548314</c:v>
                </c:pt>
                <c:pt idx="4">
                  <c:v>7.2647991461950667</c:v>
                </c:pt>
                <c:pt idx="5">
                  <c:v>9.7501878340233716</c:v>
                </c:pt>
                <c:pt idx="6">
                  <c:v>5.9950431403299476</c:v>
                </c:pt>
                <c:pt idx="7">
                  <c:v>2.6464930641561413</c:v>
                </c:pt>
                <c:pt idx="8">
                  <c:v>6.6422573675138263</c:v>
                </c:pt>
                <c:pt idx="9">
                  <c:v>-1.3455325774757498</c:v>
                </c:pt>
                <c:pt idx="10">
                  <c:v>-4.8120299804357387</c:v>
                </c:pt>
                <c:pt idx="11">
                  <c:v>-7.59710562239225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5C-420A-A6CA-F225EE012708}"/>
            </c:ext>
          </c:extLst>
        </c:ser>
        <c:ser>
          <c:idx val="1"/>
          <c:order val="1"/>
          <c:tx>
            <c:strRef>
              <c:f>'Gráf. 2.9'!$A$5</c:f>
              <c:strCache>
                <c:ptCount val="1"/>
                <c:pt idx="0">
                  <c:v>Industria Manufacturera</c:v>
                </c:pt>
              </c:strCache>
            </c:strRef>
          </c:tx>
          <c:spPr>
            <a:solidFill>
              <a:srgbClr val="2A9D8F"/>
            </a:solidFill>
            <a:ln>
              <a:solidFill>
                <a:srgbClr val="2A9D8F"/>
              </a:solidFill>
            </a:ln>
            <a:effectLst/>
          </c:spPr>
          <c:invertIfNegative val="0"/>
          <c:dLbls>
            <c:dLbl>
              <c:idx val="8"/>
              <c:layout>
                <c:manualLayout>
                  <c:x val="0"/>
                  <c:y val="5.3354008498298265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5A5C-420A-A6CA-F225EE012708}"/>
                </c:ext>
              </c:extLst>
            </c:dLbl>
            <c:dLbl>
              <c:idx val="10"/>
              <c:layout>
                <c:manualLayout>
                  <c:x val="-1.1212919727716485E-16"/>
                  <c:y val="5.8547771042686159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5A5C-420A-A6CA-F225EE01270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. 2.9'!$B$3:$M$3</c:f>
              <c:numCache>
                <c:formatCode>mmm\-yy</c:formatCode>
                <c:ptCount val="12"/>
                <c:pt idx="0">
                  <c:v>45658</c:v>
                </c:pt>
                <c:pt idx="1">
                  <c:v>45689</c:v>
                </c:pt>
                <c:pt idx="2">
                  <c:v>45717</c:v>
                </c:pt>
                <c:pt idx="3">
                  <c:v>45748</c:v>
                </c:pt>
                <c:pt idx="4">
                  <c:v>45778</c:v>
                </c:pt>
                <c:pt idx="5">
                  <c:v>45809</c:v>
                </c:pt>
                <c:pt idx="6">
                  <c:v>45839</c:v>
                </c:pt>
                <c:pt idx="7">
                  <c:v>45870</c:v>
                </c:pt>
                <c:pt idx="8">
                  <c:v>45901</c:v>
                </c:pt>
                <c:pt idx="9">
                  <c:v>45931</c:v>
                </c:pt>
                <c:pt idx="10">
                  <c:v>45962</c:v>
                </c:pt>
                <c:pt idx="11">
                  <c:v>45992</c:v>
                </c:pt>
              </c:numCache>
            </c:numRef>
          </c:cat>
          <c:val>
            <c:numRef>
              <c:f>'Gráf. 2.9'!$B$5:$M$5</c:f>
              <c:numCache>
                <c:formatCode>0.00</c:formatCode>
                <c:ptCount val="12"/>
                <c:pt idx="0">
                  <c:v>3.8698764540853858</c:v>
                </c:pt>
                <c:pt idx="1">
                  <c:v>2.4563956447145818</c:v>
                </c:pt>
                <c:pt idx="2">
                  <c:v>1.2781883489508372</c:v>
                </c:pt>
                <c:pt idx="3">
                  <c:v>1.6574576009516839</c:v>
                </c:pt>
                <c:pt idx="4">
                  <c:v>4.5958473872364625</c:v>
                </c:pt>
                <c:pt idx="5">
                  <c:v>3.5568187647966543</c:v>
                </c:pt>
                <c:pt idx="6">
                  <c:v>1.7377269789453864</c:v>
                </c:pt>
                <c:pt idx="7">
                  <c:v>1.4057113450010039</c:v>
                </c:pt>
                <c:pt idx="8">
                  <c:v>1.137522826048265</c:v>
                </c:pt>
                <c:pt idx="9">
                  <c:v>1.7726925906812241</c:v>
                </c:pt>
                <c:pt idx="10">
                  <c:v>1.0046740335863502</c:v>
                </c:pt>
                <c:pt idx="11">
                  <c:v>3.54301139163106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A5C-420A-A6CA-F225EE0127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1084693584"/>
        <c:axId val="1084684432"/>
      </c:barChart>
      <c:dateAx>
        <c:axId val="1084693584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084684432"/>
        <c:crosses val="autoZero"/>
        <c:auto val="1"/>
        <c:lblOffset val="100"/>
        <c:baseTimeUnit val="months"/>
      </c:dateAx>
      <c:valAx>
        <c:axId val="1084684432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084693584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8F9FA"/>
          </a:solidFill>
        </a14:hiddenFill>
      </a:ext>
    </a:extLst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withinLinearReversed" id="26">
  <a:schemeClr val="accent6"/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7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8.xml"/><Relationship Id="rId3" Type="http://schemas.openxmlformats.org/officeDocument/2006/relationships/chart" Target="../charts/chart15.xml"/><Relationship Id="rId7" Type="http://schemas.openxmlformats.org/officeDocument/2006/relationships/image" Target="../media/image2.png"/><Relationship Id="rId2" Type="http://schemas.openxmlformats.org/officeDocument/2006/relationships/chart" Target="../charts/chart14.xml"/><Relationship Id="rId1" Type="http://schemas.openxmlformats.org/officeDocument/2006/relationships/chart" Target="../charts/chart13.xml"/><Relationship Id="rId6" Type="http://schemas.openxmlformats.org/officeDocument/2006/relationships/image" Target="../media/image1.png"/><Relationship Id="rId5" Type="http://schemas.openxmlformats.org/officeDocument/2006/relationships/chart" Target="../charts/chart17.xml"/><Relationship Id="rId4" Type="http://schemas.openxmlformats.org/officeDocument/2006/relationships/chart" Target="../charts/chart16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7.xml"/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emf"/><Relationship Id="rId1" Type="http://schemas.openxmlformats.org/officeDocument/2006/relationships/chart" Target="../charts/chart32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1.xml"/><Relationship Id="rId1" Type="http://schemas.openxmlformats.org/officeDocument/2006/relationships/chart" Target="../charts/chart40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4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50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emf"/><Relationship Id="rId2" Type="http://schemas.openxmlformats.org/officeDocument/2006/relationships/chart" Target="../charts/chart48.xml"/><Relationship Id="rId1" Type="http://schemas.openxmlformats.org/officeDocument/2006/relationships/chart" Target="../charts/chart47.xml"/><Relationship Id="rId4" Type="http://schemas.openxmlformats.org/officeDocument/2006/relationships/image" Target="../media/image7.emf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5.jpeg"/><Relationship Id="rId1" Type="http://schemas.openxmlformats.org/officeDocument/2006/relationships/image" Target="../media/image4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85254</xdr:colOff>
      <xdr:row>1</xdr:row>
      <xdr:rowOff>186061</xdr:rowOff>
    </xdr:from>
    <xdr:to>
      <xdr:col>21</xdr:col>
      <xdr:colOff>350520</xdr:colOff>
      <xdr:row>24</xdr:row>
      <xdr:rowOff>15748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64414</cdr:x>
      <cdr:y>0.06832</cdr:y>
    </cdr:from>
    <cdr:to>
      <cdr:x>0.82477</cdr:x>
      <cdr:y>0.23278</cdr:y>
    </cdr:to>
    <cdr:sp macro="" textlink="">
      <cdr:nvSpPr>
        <cdr:cNvPr id="2" name="CuadroTexto 3"/>
        <cdr:cNvSpPr txBox="1"/>
      </cdr:nvSpPr>
      <cdr:spPr>
        <a:xfrm xmlns:a="http://schemas.openxmlformats.org/drawingml/2006/main">
          <a:off x="4647006" y="184149"/>
          <a:ext cx="1303107" cy="44331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BO" sz="1200" b="1">
              <a:solidFill>
                <a:srgbClr val="2A9D8F"/>
              </a:solidFill>
              <a:latin typeface="Geometria" panose="020B0503020204020204" pitchFamily="34" charset="0"/>
              <a:cs typeface="Arial" panose="020B0604020202020204" pitchFamily="34" charset="0"/>
            </a:rPr>
            <a:t>Industria manufacturera</a:t>
          </a:r>
        </a:p>
      </cdr:txBody>
    </cdr:sp>
  </cdr:relSizeAnchor>
  <cdr:relSizeAnchor xmlns:cdr="http://schemas.openxmlformats.org/drawingml/2006/chartDrawing">
    <cdr:from>
      <cdr:x>0.81542</cdr:x>
      <cdr:y>0.1159</cdr:y>
    </cdr:from>
    <cdr:to>
      <cdr:x>0.939</cdr:x>
      <cdr:y>0.19223</cdr:y>
    </cdr:to>
    <cdr:cxnSp macro="">
      <cdr:nvCxnSpPr>
        <cdr:cNvPr id="3" name="Conector angular 2">
          <a:extLst xmlns:a="http://schemas.openxmlformats.org/drawingml/2006/main">
            <a:ext uri="{FF2B5EF4-FFF2-40B4-BE49-F238E27FC236}">
              <a16:creationId xmlns:a16="http://schemas.microsoft.com/office/drawing/2014/main" id="{E8FA35F2-3E97-4B21-0161-CDC1DF5BC434}"/>
            </a:ext>
          </a:extLst>
        </cdr:cNvPr>
        <cdr:cNvCxnSpPr/>
      </cdr:nvCxnSpPr>
      <cdr:spPr>
        <a:xfrm xmlns:a="http://schemas.openxmlformats.org/drawingml/2006/main" flipV="1">
          <a:off x="5882640" y="312423"/>
          <a:ext cx="891543" cy="205737"/>
        </a:xfrm>
        <a:prstGeom xmlns:a="http://schemas.openxmlformats.org/drawingml/2006/main" prst="bentConnector3">
          <a:avLst>
            <a:gd name="adj1" fmla="val 50000"/>
          </a:avLst>
        </a:prstGeom>
        <a:ln xmlns:a="http://schemas.openxmlformats.org/drawingml/2006/main" w="57150">
          <a:solidFill>
            <a:srgbClr val="2A9D8F"/>
          </a:solidFill>
          <a:tailEnd type="triangle"/>
        </a:ln>
      </cdr:spPr>
      <cdr:style>
        <a:lnRef xmlns:a="http://schemas.openxmlformats.org/drawingml/2006/main" idx="2">
          <a:schemeClr val="accent2"/>
        </a:lnRef>
        <a:fillRef xmlns:a="http://schemas.openxmlformats.org/drawingml/2006/main" idx="0">
          <a:schemeClr val="accent2"/>
        </a:fillRef>
        <a:effectRef xmlns:a="http://schemas.openxmlformats.org/drawingml/2006/main" idx="1">
          <a:schemeClr val="accent2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3097</cdr:x>
      <cdr:y>0.28679</cdr:y>
    </cdr:from>
    <cdr:to>
      <cdr:x>0.8116</cdr:x>
      <cdr:y>0.36901</cdr:y>
    </cdr:to>
    <cdr:sp macro="" textlink="">
      <cdr:nvSpPr>
        <cdr:cNvPr id="4" name="CuadroTexto 17"/>
        <cdr:cNvSpPr txBox="1"/>
      </cdr:nvSpPr>
      <cdr:spPr>
        <a:xfrm xmlns:a="http://schemas.openxmlformats.org/drawingml/2006/main">
          <a:off x="4552001" y="773068"/>
          <a:ext cx="1303107" cy="22163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BO" sz="1200" b="1">
              <a:solidFill>
                <a:srgbClr val="264653"/>
              </a:solidFill>
              <a:latin typeface="Geometria" panose="020B0503020204020204" pitchFamily="34" charset="0"/>
              <a:cs typeface="Arial" panose="020B0604020202020204" pitchFamily="34" charset="0"/>
            </a:rPr>
            <a:t>Agrícolas</a:t>
          </a:r>
        </a:p>
      </cdr:txBody>
    </cdr:sp>
  </cdr:relSizeAnchor>
  <cdr:relSizeAnchor xmlns:cdr="http://schemas.openxmlformats.org/drawingml/2006/chartDrawing">
    <cdr:from>
      <cdr:x>0.67151</cdr:x>
      <cdr:y>0.337</cdr:y>
    </cdr:from>
    <cdr:to>
      <cdr:x>0.88675</cdr:x>
      <cdr:y>0.38662</cdr:y>
    </cdr:to>
    <cdr:cxnSp macro="">
      <cdr:nvCxnSpPr>
        <cdr:cNvPr id="5" name="Conector angular 4">
          <a:extLst xmlns:a="http://schemas.openxmlformats.org/drawingml/2006/main">
            <a:ext uri="{FF2B5EF4-FFF2-40B4-BE49-F238E27FC236}">
              <a16:creationId xmlns:a16="http://schemas.microsoft.com/office/drawing/2014/main" id="{2839EE85-4A94-317D-E6ED-76BB26283450}"/>
            </a:ext>
          </a:extLst>
        </cdr:cNvPr>
        <cdr:cNvCxnSpPr/>
      </cdr:nvCxnSpPr>
      <cdr:spPr>
        <a:xfrm xmlns:a="http://schemas.openxmlformats.org/drawingml/2006/main" flipV="1">
          <a:off x="4844402" y="908406"/>
          <a:ext cx="1552792" cy="133754"/>
        </a:xfrm>
        <a:prstGeom xmlns:a="http://schemas.openxmlformats.org/drawingml/2006/main" prst="bentConnector3">
          <a:avLst>
            <a:gd name="adj1" fmla="val 50000"/>
          </a:avLst>
        </a:prstGeom>
        <a:ln xmlns:a="http://schemas.openxmlformats.org/drawingml/2006/main" w="57150">
          <a:solidFill>
            <a:srgbClr val="264653"/>
          </a:solidFill>
          <a:tailEnd type="triangle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0699</xdr:colOff>
      <xdr:row>8</xdr:row>
      <xdr:rowOff>53686</xdr:rowOff>
    </xdr:from>
    <xdr:to>
      <xdr:col>7</xdr:col>
      <xdr:colOff>1014153</xdr:colOff>
      <xdr:row>28</xdr:row>
      <xdr:rowOff>15759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73721</cdr:x>
      <cdr:y>0.07092</cdr:y>
    </cdr:from>
    <cdr:to>
      <cdr:x>0.97951</cdr:x>
      <cdr:y>0.23134</cdr:y>
    </cdr:to>
    <cdr:sp macro="" textlink="">
      <cdr:nvSpPr>
        <cdr:cNvPr id="2" name="CuadroTexto 2">
          <a:extLst xmlns:a="http://schemas.openxmlformats.org/drawingml/2006/main">
            <a:ext uri="{FF2B5EF4-FFF2-40B4-BE49-F238E27FC236}">
              <a16:creationId xmlns:a16="http://schemas.microsoft.com/office/drawing/2014/main" id="{523398DE-9364-4018-A57D-C064903BDF40}"/>
            </a:ext>
          </a:extLst>
        </cdr:cNvPr>
        <cdr:cNvSpPr txBox="1"/>
      </cdr:nvSpPr>
      <cdr:spPr>
        <a:xfrm xmlns:a="http://schemas.openxmlformats.org/drawingml/2006/main">
          <a:off x="6526139" y="266946"/>
          <a:ext cx="2145029" cy="60388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BO" sz="1200" b="1">
              <a:solidFill>
                <a:srgbClr val="2A9D8F"/>
              </a:solidFill>
              <a:latin typeface="Geometria" panose="020B0503020204020204" pitchFamily="34" charset="0"/>
              <a:cs typeface="Arial" panose="020B0604020202020204" pitchFamily="34" charset="0"/>
            </a:rPr>
            <a:t>Industria manufacturera</a:t>
          </a:r>
        </a:p>
      </cdr:txBody>
    </cdr:sp>
  </cdr:relSizeAnchor>
  <cdr:relSizeAnchor xmlns:cdr="http://schemas.openxmlformats.org/drawingml/2006/chartDrawing">
    <cdr:from>
      <cdr:x>0.86872</cdr:x>
      <cdr:y>0.16125</cdr:y>
    </cdr:from>
    <cdr:to>
      <cdr:x>0.86894</cdr:x>
      <cdr:y>0.37089</cdr:y>
    </cdr:to>
    <cdr:cxnSp macro="">
      <cdr:nvCxnSpPr>
        <cdr:cNvPr id="3" name="Conector angular 2">
          <a:extLst xmlns:a="http://schemas.openxmlformats.org/drawingml/2006/main">
            <a:ext uri="{FF2B5EF4-FFF2-40B4-BE49-F238E27FC236}">
              <a16:creationId xmlns:a16="http://schemas.microsoft.com/office/drawing/2014/main" id="{C4C07410-D35E-493B-86C3-470140D5BD79}"/>
            </a:ext>
          </a:extLst>
        </cdr:cNvPr>
        <cdr:cNvCxnSpPr/>
      </cdr:nvCxnSpPr>
      <cdr:spPr>
        <a:xfrm xmlns:a="http://schemas.openxmlformats.org/drawingml/2006/main" rot="5400000">
          <a:off x="7296792" y="1000591"/>
          <a:ext cx="789163" cy="1947"/>
        </a:xfrm>
        <a:prstGeom xmlns:a="http://schemas.openxmlformats.org/drawingml/2006/main" prst="bentConnector3">
          <a:avLst>
            <a:gd name="adj1" fmla="val 50000"/>
          </a:avLst>
        </a:prstGeom>
        <a:ln xmlns:a="http://schemas.openxmlformats.org/drawingml/2006/main" w="57150">
          <a:solidFill>
            <a:srgbClr val="2A9D8F"/>
          </a:solidFill>
          <a:tailEnd type="triangle"/>
        </a:ln>
      </cdr:spPr>
      <cdr:style>
        <a:lnRef xmlns:a="http://schemas.openxmlformats.org/drawingml/2006/main" idx="2">
          <a:schemeClr val="accent2"/>
        </a:lnRef>
        <a:fillRef xmlns:a="http://schemas.openxmlformats.org/drawingml/2006/main" idx="0">
          <a:schemeClr val="accent2"/>
        </a:fillRef>
        <a:effectRef xmlns:a="http://schemas.openxmlformats.org/drawingml/2006/main" idx="1">
          <a:schemeClr val="accent2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1221</cdr:x>
      <cdr:y>0</cdr:y>
    </cdr:from>
    <cdr:to>
      <cdr:x>0.72079</cdr:x>
      <cdr:y>0.07895</cdr:y>
    </cdr:to>
    <cdr:sp macro="" textlink="">
      <cdr:nvSpPr>
        <cdr:cNvPr id="4" name="CuadroTexto 4">
          <a:extLst xmlns:a="http://schemas.openxmlformats.org/drawingml/2006/main">
            <a:ext uri="{FF2B5EF4-FFF2-40B4-BE49-F238E27FC236}">
              <a16:creationId xmlns:a16="http://schemas.microsoft.com/office/drawing/2014/main" id="{FC243B94-5847-4F69-8CD7-D6C9BF35A4FA}"/>
            </a:ext>
          </a:extLst>
        </cdr:cNvPr>
        <cdr:cNvSpPr txBox="1"/>
      </cdr:nvSpPr>
      <cdr:spPr>
        <a:xfrm xmlns:a="http://schemas.openxmlformats.org/drawingml/2006/main">
          <a:off x="5419621" y="0"/>
          <a:ext cx="961226" cy="2971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BO" sz="1200" b="1">
              <a:solidFill>
                <a:srgbClr val="264653"/>
              </a:solidFill>
              <a:latin typeface="Geometria" panose="020B0503020204020204" pitchFamily="34" charset="0"/>
              <a:cs typeface="Arial" panose="020B0604020202020204" pitchFamily="34" charset="0"/>
            </a:rPr>
            <a:t>Agrícolas</a:t>
          </a:r>
        </a:p>
      </cdr:txBody>
    </cdr:sp>
  </cdr:relSizeAnchor>
  <cdr:relSizeAnchor xmlns:cdr="http://schemas.openxmlformats.org/drawingml/2006/chartDrawing">
    <cdr:from>
      <cdr:x>0.47744</cdr:x>
      <cdr:y>0.08047</cdr:y>
    </cdr:from>
    <cdr:to>
      <cdr:x>0.66243</cdr:x>
      <cdr:y>0.14803</cdr:y>
    </cdr:to>
    <cdr:cxnSp macro="">
      <cdr:nvCxnSpPr>
        <cdr:cNvPr id="5" name="Conector angular 4">
          <a:extLst xmlns:a="http://schemas.openxmlformats.org/drawingml/2006/main">
            <a:ext uri="{FF2B5EF4-FFF2-40B4-BE49-F238E27FC236}">
              <a16:creationId xmlns:a16="http://schemas.microsoft.com/office/drawing/2014/main" id="{CFAF4C07-7FEC-4705-8103-00F00E7FED0E}"/>
            </a:ext>
          </a:extLst>
        </cdr:cNvPr>
        <cdr:cNvCxnSpPr/>
      </cdr:nvCxnSpPr>
      <cdr:spPr>
        <a:xfrm xmlns:a="http://schemas.openxmlformats.org/drawingml/2006/main" rot="5400000">
          <a:off x="4918223" y="-388769"/>
          <a:ext cx="254327" cy="1637653"/>
        </a:xfrm>
        <a:prstGeom xmlns:a="http://schemas.openxmlformats.org/drawingml/2006/main" prst="bentConnector2">
          <a:avLst/>
        </a:prstGeom>
        <a:ln xmlns:a="http://schemas.openxmlformats.org/drawingml/2006/main" w="57150">
          <a:solidFill>
            <a:srgbClr val="264653"/>
          </a:solidFill>
          <a:tailEnd type="triangle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00</xdr:row>
      <xdr:rowOff>144924</xdr:rowOff>
    </xdr:from>
    <xdr:to>
      <xdr:col>8</xdr:col>
      <xdr:colOff>586629</xdr:colOff>
      <xdr:row>127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26473</cdr:x>
      <cdr:y>0.41054</cdr:y>
    </cdr:from>
    <cdr:to>
      <cdr:x>0.35517</cdr:x>
      <cdr:y>0.44934</cdr:y>
    </cdr:to>
    <cdr:sp macro="" textlink="">
      <cdr:nvSpPr>
        <cdr:cNvPr id="2" name="1 CuadroTexto"/>
        <cdr:cNvSpPr txBox="1"/>
      </cdr:nvSpPr>
      <cdr:spPr>
        <a:xfrm xmlns:a="http://schemas.openxmlformats.org/drawingml/2006/main">
          <a:off x="2687599" y="2091473"/>
          <a:ext cx="918162" cy="1976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BO" sz="1200" b="1">
              <a:solidFill>
                <a:srgbClr val="264653"/>
              </a:solidFill>
              <a:latin typeface="Geometria" panose="020B0503020204020204" pitchFamily="34" charset="0"/>
              <a:cs typeface="Arial" pitchFamily="34" charset="0"/>
            </a:rPr>
            <a:t>Mensual</a:t>
          </a:r>
        </a:p>
      </cdr:txBody>
    </cdr:sp>
  </cdr:relSizeAnchor>
  <cdr:relSizeAnchor xmlns:cdr="http://schemas.openxmlformats.org/drawingml/2006/chartDrawing">
    <cdr:from>
      <cdr:x>0.32694</cdr:x>
      <cdr:y>0.4646</cdr:y>
    </cdr:from>
    <cdr:to>
      <cdr:x>0.33275</cdr:x>
      <cdr:y>0.57812</cdr:y>
    </cdr:to>
    <cdr:cxnSp macro="">
      <cdr:nvCxnSpPr>
        <cdr:cNvPr id="3" name="2 Conector recto de flecha">
          <a:extLst xmlns:a="http://schemas.openxmlformats.org/drawingml/2006/main">
            <a:ext uri="{FF2B5EF4-FFF2-40B4-BE49-F238E27FC236}">
              <a16:creationId xmlns:a16="http://schemas.microsoft.com/office/drawing/2014/main" id="{FA5181B7-8234-F06F-0F79-2A5C455B56A5}"/>
            </a:ext>
          </a:extLst>
        </cdr:cNvPr>
        <cdr:cNvCxnSpPr/>
      </cdr:nvCxnSpPr>
      <cdr:spPr>
        <a:xfrm xmlns:a="http://schemas.openxmlformats.org/drawingml/2006/main">
          <a:off x="3319203" y="2366908"/>
          <a:ext cx="59003" cy="578301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264653"/>
          </a:solidFill>
          <a:headEnd type="none" w="med" len="med"/>
          <a:tailEnd type="triangl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4306</cdr:x>
      <cdr:y>0.10574</cdr:y>
    </cdr:from>
    <cdr:to>
      <cdr:x>0.84627</cdr:x>
      <cdr:y>0.15697</cdr:y>
    </cdr:to>
    <cdr:sp macro="" textlink="">
      <cdr:nvSpPr>
        <cdr:cNvPr id="4" name="1 CuadroTexto"/>
        <cdr:cNvSpPr txBox="1"/>
      </cdr:nvSpPr>
      <cdr:spPr>
        <a:xfrm xmlns:a="http://schemas.openxmlformats.org/drawingml/2006/main">
          <a:off x="7543707" y="538668"/>
          <a:ext cx="1047807" cy="260991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BO" sz="1200" b="1">
              <a:solidFill>
                <a:srgbClr val="E9C46A"/>
              </a:solidFill>
              <a:latin typeface="Geometria" panose="020B0503020204020204" pitchFamily="34" charset="0"/>
              <a:cs typeface="Arial" pitchFamily="34" charset="0"/>
            </a:rPr>
            <a:t>Internual</a:t>
          </a:r>
        </a:p>
      </cdr:txBody>
    </cdr:sp>
  </cdr:relSizeAnchor>
  <cdr:relSizeAnchor xmlns:cdr="http://schemas.openxmlformats.org/drawingml/2006/chartDrawing">
    <cdr:from>
      <cdr:x>0.81708</cdr:x>
      <cdr:y>0.16764</cdr:y>
    </cdr:from>
    <cdr:to>
      <cdr:x>0.87551</cdr:x>
      <cdr:y>0.19263</cdr:y>
    </cdr:to>
    <cdr:cxnSp macro="">
      <cdr:nvCxnSpPr>
        <cdr:cNvPr id="5" name="4 Conector recto de flecha">
          <a:extLst xmlns:a="http://schemas.openxmlformats.org/drawingml/2006/main">
            <a:ext uri="{FF2B5EF4-FFF2-40B4-BE49-F238E27FC236}">
              <a16:creationId xmlns:a16="http://schemas.microsoft.com/office/drawing/2014/main" id="{6A80DDB7-5033-5A74-6661-174C14180303}"/>
            </a:ext>
          </a:extLst>
        </cdr:cNvPr>
        <cdr:cNvCxnSpPr/>
      </cdr:nvCxnSpPr>
      <cdr:spPr>
        <a:xfrm xmlns:a="http://schemas.openxmlformats.org/drawingml/2006/main">
          <a:off x="8295240" y="854042"/>
          <a:ext cx="593184" cy="127316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E9C46A"/>
          </a:solidFill>
          <a:prstDash val="sysDot"/>
          <a:headEnd type="none" w="med" len="med"/>
          <a:tailEnd type="triangl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0825</cdr:x>
      <cdr:y>0.25683</cdr:y>
    </cdr:from>
    <cdr:to>
      <cdr:x>0.84888</cdr:x>
      <cdr:y>0.30815</cdr:y>
    </cdr:to>
    <cdr:sp macro="" textlink="">
      <cdr:nvSpPr>
        <cdr:cNvPr id="6" name="1 CuadroTexto"/>
        <cdr:cNvSpPr txBox="1"/>
      </cdr:nvSpPr>
      <cdr:spPr>
        <a:xfrm xmlns:a="http://schemas.openxmlformats.org/drawingml/2006/main">
          <a:off x="7190381" y="1308437"/>
          <a:ext cx="1427640" cy="261418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BO" sz="1200" b="1">
              <a:solidFill>
                <a:srgbClr val="2A9D8F"/>
              </a:solidFill>
              <a:latin typeface="Geometria" panose="020B0503020204020204" pitchFamily="34" charset="0"/>
              <a:cs typeface="Arial" pitchFamily="34" charset="0"/>
            </a:rPr>
            <a:t>Acumulada</a:t>
          </a:r>
        </a:p>
      </cdr:txBody>
    </cdr:sp>
  </cdr:relSizeAnchor>
  <cdr:relSizeAnchor xmlns:cdr="http://schemas.openxmlformats.org/drawingml/2006/chartDrawing">
    <cdr:from>
      <cdr:x>0.7945</cdr:x>
      <cdr:y>0.31022</cdr:y>
    </cdr:from>
    <cdr:to>
      <cdr:x>0.87356</cdr:x>
      <cdr:y>0.36267</cdr:y>
    </cdr:to>
    <cdr:cxnSp macro="">
      <cdr:nvCxnSpPr>
        <cdr:cNvPr id="7" name="6 Conector recto de flecha">
          <a:extLst xmlns:a="http://schemas.openxmlformats.org/drawingml/2006/main">
            <a:ext uri="{FF2B5EF4-FFF2-40B4-BE49-F238E27FC236}">
              <a16:creationId xmlns:a16="http://schemas.microsoft.com/office/drawing/2014/main" id="{E5F5923A-9402-9F60-4B76-1DE77D95B341}"/>
            </a:ext>
          </a:extLst>
        </cdr:cNvPr>
        <cdr:cNvCxnSpPr/>
      </cdr:nvCxnSpPr>
      <cdr:spPr>
        <a:xfrm xmlns:a="http://schemas.openxmlformats.org/drawingml/2006/main">
          <a:off x="8913071" y="1449837"/>
          <a:ext cx="886932" cy="245132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2A9D8F"/>
          </a:solidFill>
          <a:headEnd type="none" w="med" len="med"/>
          <a:tailEnd type="triangl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5</xdr:row>
      <xdr:rowOff>78186</xdr:rowOff>
    </xdr:from>
    <xdr:to>
      <xdr:col>10</xdr:col>
      <xdr:colOff>73218</xdr:colOff>
      <xdr:row>36</xdr:row>
      <xdr:rowOff>6493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19917</xdr:colOff>
      <xdr:row>2</xdr:row>
      <xdr:rowOff>109905</xdr:rowOff>
    </xdr:from>
    <xdr:to>
      <xdr:col>18</xdr:col>
      <xdr:colOff>335388</xdr:colOff>
      <xdr:row>26</xdr:row>
      <xdr:rowOff>12684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4618</xdr:colOff>
      <xdr:row>317</xdr:row>
      <xdr:rowOff>93272</xdr:rowOff>
    </xdr:from>
    <xdr:to>
      <xdr:col>6</xdr:col>
      <xdr:colOff>152400</xdr:colOff>
      <xdr:row>337</xdr:row>
      <xdr:rowOff>1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611042</xdr:colOff>
      <xdr:row>463</xdr:row>
      <xdr:rowOff>113576</xdr:rowOff>
    </xdr:from>
    <xdr:to>
      <xdr:col>7</xdr:col>
      <xdr:colOff>0</xdr:colOff>
      <xdr:row>487</xdr:row>
      <xdr:rowOff>115576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464</xdr:row>
      <xdr:rowOff>95250</xdr:rowOff>
    </xdr:from>
    <xdr:to>
      <xdr:col>10</xdr:col>
      <xdr:colOff>600536</xdr:colOff>
      <xdr:row>487</xdr:row>
      <xdr:rowOff>3375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722682</xdr:colOff>
      <xdr:row>491</xdr:row>
      <xdr:rowOff>38392</xdr:rowOff>
    </xdr:from>
    <xdr:to>
      <xdr:col>7</xdr:col>
      <xdr:colOff>0</xdr:colOff>
      <xdr:row>515</xdr:row>
      <xdr:rowOff>40392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0F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640773</xdr:colOff>
      <xdr:row>437</xdr:row>
      <xdr:rowOff>155864</xdr:rowOff>
    </xdr:from>
    <xdr:to>
      <xdr:col>7</xdr:col>
      <xdr:colOff>0</xdr:colOff>
      <xdr:row>461</xdr:row>
      <xdr:rowOff>157864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0F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oneCell">
    <xdr:from>
      <xdr:col>13</xdr:col>
      <xdr:colOff>536864</xdr:colOff>
      <xdr:row>430</xdr:row>
      <xdr:rowOff>155864</xdr:rowOff>
    </xdr:from>
    <xdr:to>
      <xdr:col>26</xdr:col>
      <xdr:colOff>470988</xdr:colOff>
      <xdr:row>467</xdr:row>
      <xdr:rowOff>174030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00000000-0008-0000-0F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26719184" y="79060964"/>
          <a:ext cx="10541164" cy="6784726"/>
        </a:xfrm>
        <a:prstGeom prst="rect">
          <a:avLst/>
        </a:prstGeom>
      </xdr:spPr>
    </xdr:pic>
    <xdr:clientData/>
  </xdr:twoCellAnchor>
  <xdr:twoCellAnchor editAs="oneCell">
    <xdr:from>
      <xdr:col>7</xdr:col>
      <xdr:colOff>0</xdr:colOff>
      <xdr:row>408</xdr:row>
      <xdr:rowOff>0</xdr:rowOff>
    </xdr:from>
    <xdr:to>
      <xdr:col>12</xdr:col>
      <xdr:colOff>136359</xdr:colOff>
      <xdr:row>409</xdr:row>
      <xdr:rowOff>66643</xdr:rowOff>
    </xdr:to>
    <xdr:pic>
      <xdr:nvPicPr>
        <xdr:cNvPr id="8" name="Imagen 7">
          <a:extLst>
            <a:ext uri="{FF2B5EF4-FFF2-40B4-BE49-F238E27FC236}">
              <a16:creationId xmlns:a16="http://schemas.microsoft.com/office/drawing/2014/main" id="{00000000-0008-0000-0F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11963400" y="74881740"/>
          <a:ext cx="4891239" cy="249523"/>
        </a:xfrm>
        <a:prstGeom prst="rect">
          <a:avLst/>
        </a:prstGeom>
      </xdr:spPr>
    </xdr:pic>
    <xdr:clientData/>
  </xdr:twoCellAnchor>
  <xdr:twoCellAnchor>
    <xdr:from>
      <xdr:col>7</xdr:col>
      <xdr:colOff>0</xdr:colOff>
      <xdr:row>437</xdr:row>
      <xdr:rowOff>95250</xdr:rowOff>
    </xdr:from>
    <xdr:to>
      <xdr:col>10</xdr:col>
      <xdr:colOff>476250</xdr:colOff>
      <xdr:row>462</xdr:row>
      <xdr:rowOff>81643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00000000-0008-0000-0F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9060</xdr:colOff>
      <xdr:row>39</xdr:row>
      <xdr:rowOff>118344</xdr:rowOff>
    </xdr:from>
    <xdr:to>
      <xdr:col>8</xdr:col>
      <xdr:colOff>784061</xdr:colOff>
      <xdr:row>60</xdr:row>
      <xdr:rowOff>8276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26154</xdr:colOff>
      <xdr:row>2</xdr:row>
      <xdr:rowOff>119103</xdr:rowOff>
    </xdr:from>
    <xdr:to>
      <xdr:col>15</xdr:col>
      <xdr:colOff>118953</xdr:colOff>
      <xdr:row>21</xdr:row>
      <xdr:rowOff>6051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30505</xdr:colOff>
      <xdr:row>2</xdr:row>
      <xdr:rowOff>53340</xdr:rowOff>
    </xdr:from>
    <xdr:to>
      <xdr:col>13</xdr:col>
      <xdr:colOff>384175</xdr:colOff>
      <xdr:row>21</xdr:row>
      <xdr:rowOff>16573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30629</xdr:colOff>
      <xdr:row>2</xdr:row>
      <xdr:rowOff>20139</xdr:rowOff>
    </xdr:from>
    <xdr:to>
      <xdr:col>11</xdr:col>
      <xdr:colOff>697775</xdr:colOff>
      <xdr:row>19</xdr:row>
      <xdr:rowOff>3156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21920</xdr:colOff>
      <xdr:row>2</xdr:row>
      <xdr:rowOff>26670</xdr:rowOff>
    </xdr:from>
    <xdr:to>
      <xdr:col>11</xdr:col>
      <xdr:colOff>137160</xdr:colOff>
      <xdr:row>17</xdr:row>
      <xdr:rowOff>2667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99391</xdr:colOff>
      <xdr:row>2</xdr:row>
      <xdr:rowOff>19878</xdr:rowOff>
    </xdr:from>
    <xdr:to>
      <xdr:col>11</xdr:col>
      <xdr:colOff>65763</xdr:colOff>
      <xdr:row>21</xdr:row>
      <xdr:rowOff>25934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44780</xdr:colOff>
      <xdr:row>2</xdr:row>
      <xdr:rowOff>80010</xdr:rowOff>
    </xdr:from>
    <xdr:to>
      <xdr:col>15</xdr:col>
      <xdr:colOff>144780</xdr:colOff>
      <xdr:row>26</xdr:row>
      <xdr:rowOff>14478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7</xdr:col>
      <xdr:colOff>117769</xdr:colOff>
      <xdr:row>3</xdr:row>
      <xdr:rowOff>68580</xdr:rowOff>
    </xdr:from>
    <xdr:ext cx="1222514" cy="447302"/>
    <xdr:sp macro="" textlink="">
      <xdr:nvSpPr>
        <xdr:cNvPr id="3" name="CuadroTexto 2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 txBox="1"/>
      </xdr:nvSpPr>
      <xdr:spPr>
        <a:xfrm>
          <a:off x="6091849" y="861060"/>
          <a:ext cx="1222514" cy="447302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algn="ctr"/>
          <a:r>
            <a:rPr lang="es-419" sz="1100" b="1">
              <a:solidFill>
                <a:srgbClr val="E9C46A"/>
              </a:solidFill>
              <a:latin typeface="Geometria" panose="020B0503020204020204" pitchFamily="34" charset="0"/>
              <a:cs typeface="Arial" panose="020B0604020202020204" pitchFamily="34" charset="0"/>
            </a:rPr>
            <a:t>Total 2024</a:t>
          </a:r>
        </a:p>
        <a:p>
          <a:pPr algn="ctr"/>
          <a:r>
            <a:rPr lang="es-419" sz="1100" b="1">
              <a:solidFill>
                <a:srgbClr val="E9C46A"/>
              </a:solidFill>
              <a:latin typeface="Geometria" panose="020B0503020204020204" pitchFamily="34" charset="0"/>
              <a:cs typeface="Arial" panose="020B0604020202020204" pitchFamily="34" charset="0"/>
            </a:rPr>
            <a:t>Bs739 millones</a:t>
          </a:r>
        </a:p>
      </xdr:txBody>
    </xdr:sp>
    <xdr:clientData/>
  </xdr:one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6464</cdr:x>
      <cdr:y>0.12736</cdr:y>
    </cdr:from>
    <cdr:to>
      <cdr:x>0.49143</cdr:x>
      <cdr:y>0.12736</cdr:y>
    </cdr:to>
    <cdr:cxnSp macro="">
      <cdr:nvCxnSpPr>
        <cdr:cNvPr id="3" name="Conector recto 2">
          <a:extLst xmlns:a="http://schemas.openxmlformats.org/drawingml/2006/main">
            <a:ext uri="{FF2B5EF4-FFF2-40B4-BE49-F238E27FC236}">
              <a16:creationId xmlns:a16="http://schemas.microsoft.com/office/drawing/2014/main" id="{0531A027-77B8-C992-67C6-ABBA8B8077A3}"/>
            </a:ext>
          </a:extLst>
        </cdr:cNvPr>
        <cdr:cNvCxnSpPr/>
      </cdr:nvCxnSpPr>
      <cdr:spPr>
        <a:xfrm xmlns:a="http://schemas.openxmlformats.org/drawingml/2006/main">
          <a:off x="632460" y="590550"/>
          <a:ext cx="4175760" cy="0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E9C46A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5192</cdr:x>
      <cdr:y>0.29937</cdr:y>
    </cdr:from>
    <cdr:to>
      <cdr:x>0.97871</cdr:x>
      <cdr:y>0.29937</cdr:y>
    </cdr:to>
    <cdr:cxnSp macro="">
      <cdr:nvCxnSpPr>
        <cdr:cNvPr id="4" name="Conector recto 3">
          <a:extLst xmlns:a="http://schemas.openxmlformats.org/drawingml/2006/main">
            <a:ext uri="{FF2B5EF4-FFF2-40B4-BE49-F238E27FC236}">
              <a16:creationId xmlns:a16="http://schemas.microsoft.com/office/drawing/2014/main" id="{E2B42D37-50C2-139F-1EFA-EDFD6D8A9457}"/>
            </a:ext>
          </a:extLst>
        </cdr:cNvPr>
        <cdr:cNvCxnSpPr/>
      </cdr:nvCxnSpPr>
      <cdr:spPr>
        <a:xfrm xmlns:a="http://schemas.openxmlformats.org/drawingml/2006/main">
          <a:off x="5400040" y="1388110"/>
          <a:ext cx="4175760" cy="0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E9C46A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2215</cdr:x>
      <cdr:y>0.20159</cdr:y>
    </cdr:from>
    <cdr:to>
      <cdr:x>0.76911</cdr:x>
      <cdr:y>0.2944</cdr:y>
    </cdr:to>
    <cdr:sp macro="" textlink="">
      <cdr:nvSpPr>
        <cdr:cNvPr id="5" name="CuadroTexto 2"/>
        <cdr:cNvSpPr txBox="1"/>
      </cdr:nvSpPr>
      <cdr:spPr>
        <a:xfrm xmlns:a="http://schemas.openxmlformats.org/drawingml/2006/main">
          <a:off x="5309658" y="971593"/>
          <a:ext cx="1254254" cy="447302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419" sz="1100" b="1">
              <a:solidFill>
                <a:srgbClr val="E9C46A"/>
              </a:solidFill>
              <a:latin typeface="Geometria" panose="020B0503020204020204" pitchFamily="34" charset="0"/>
              <a:cs typeface="Arial" panose="020B0604020202020204" pitchFamily="34" charset="0"/>
            </a:rPr>
            <a:t>Total 2025</a:t>
          </a:r>
        </a:p>
        <a:p xmlns:a="http://schemas.openxmlformats.org/drawingml/2006/main">
          <a:pPr algn="ctr"/>
          <a:r>
            <a:rPr lang="es-419" sz="1100" b="1">
              <a:solidFill>
                <a:srgbClr val="E9C46A"/>
              </a:solidFill>
              <a:latin typeface="Geometria" panose="020B0503020204020204" pitchFamily="34" charset="0"/>
              <a:cs typeface="Arial" panose="020B0604020202020204" pitchFamily="34" charset="0"/>
            </a:rPr>
            <a:t>Bs606 millones</a:t>
          </a:r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86</xdr:row>
      <xdr:rowOff>83820</xdr:rowOff>
    </xdr:from>
    <xdr:to>
      <xdr:col>9</xdr:col>
      <xdr:colOff>304800</xdr:colOff>
      <xdr:row>109</xdr:row>
      <xdr:rowOff>381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117</xdr:row>
      <xdr:rowOff>0</xdr:rowOff>
    </xdr:from>
    <xdr:to>
      <xdr:col>10</xdr:col>
      <xdr:colOff>752476</xdr:colOff>
      <xdr:row>149</xdr:row>
      <xdr:rowOff>1524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1</xdr:colOff>
      <xdr:row>16</xdr:row>
      <xdr:rowOff>0</xdr:rowOff>
    </xdr:from>
    <xdr:to>
      <xdr:col>6</xdr:col>
      <xdr:colOff>640081</xdr:colOff>
      <xdr:row>35</xdr:row>
      <xdr:rowOff>160021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1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3029</xdr:colOff>
      <xdr:row>7</xdr:row>
      <xdr:rowOff>0</xdr:rowOff>
    </xdr:from>
    <xdr:to>
      <xdr:col>13</xdr:col>
      <xdr:colOff>17750</xdr:colOff>
      <xdr:row>35</xdr:row>
      <xdr:rowOff>18292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53909</cdr:x>
      <cdr:y>0.04864</cdr:y>
    </cdr:from>
    <cdr:to>
      <cdr:x>0.54014</cdr:x>
      <cdr:y>0.99753</cdr:y>
    </cdr:to>
    <cdr:cxnSp macro="">
      <cdr:nvCxnSpPr>
        <cdr:cNvPr id="2" name="Conector recto 1">
          <a:extLst xmlns:a="http://schemas.openxmlformats.org/drawingml/2006/main">
            <a:ext uri="{FF2B5EF4-FFF2-40B4-BE49-F238E27FC236}">
              <a16:creationId xmlns:a16="http://schemas.microsoft.com/office/drawing/2014/main" id="{1666BCF6-A12F-4447-B5B2-980E0D881846}"/>
            </a:ext>
          </a:extLst>
        </cdr:cNvPr>
        <cdr:cNvCxnSpPr/>
      </cdr:nvCxnSpPr>
      <cdr:spPr>
        <a:xfrm xmlns:a="http://schemas.openxmlformats.org/drawingml/2006/main" flipH="1">
          <a:off x="5719487" y="275759"/>
          <a:ext cx="11140" cy="5379567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6709</cdr:x>
      <cdr:y>0.04606</cdr:y>
    </cdr:from>
    <cdr:to>
      <cdr:x>0.76814</cdr:x>
      <cdr:y>0.99495</cdr:y>
    </cdr:to>
    <cdr:cxnSp macro="">
      <cdr:nvCxnSpPr>
        <cdr:cNvPr id="3" name="Conector recto 2">
          <a:extLst xmlns:a="http://schemas.openxmlformats.org/drawingml/2006/main">
            <a:ext uri="{FF2B5EF4-FFF2-40B4-BE49-F238E27FC236}">
              <a16:creationId xmlns:a16="http://schemas.microsoft.com/office/drawing/2014/main" id="{4A548324-3605-4AF1-8E8D-262420A1058C}"/>
            </a:ext>
          </a:extLst>
        </cdr:cNvPr>
        <cdr:cNvCxnSpPr/>
      </cdr:nvCxnSpPr>
      <cdr:spPr>
        <a:xfrm xmlns:a="http://schemas.openxmlformats.org/drawingml/2006/main" flipH="1">
          <a:off x="8138441" y="261130"/>
          <a:ext cx="11140" cy="5379568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0764</cdr:x>
      <cdr:y>0.05111</cdr:y>
    </cdr:from>
    <cdr:to>
      <cdr:x>0.30869</cdr:x>
      <cdr:y>1</cdr:y>
    </cdr:to>
    <cdr:cxnSp macro="">
      <cdr:nvCxnSpPr>
        <cdr:cNvPr id="6" name="Conector recto 5">
          <a:extLst xmlns:a="http://schemas.openxmlformats.org/drawingml/2006/main">
            <a:ext uri="{FF2B5EF4-FFF2-40B4-BE49-F238E27FC236}">
              <a16:creationId xmlns:a16="http://schemas.microsoft.com/office/drawing/2014/main" id="{5C5E1302-5F0F-47E4-B352-03AB2CB18499}"/>
            </a:ext>
          </a:extLst>
        </cdr:cNvPr>
        <cdr:cNvCxnSpPr/>
      </cdr:nvCxnSpPr>
      <cdr:spPr>
        <a:xfrm xmlns:a="http://schemas.openxmlformats.org/drawingml/2006/main" flipH="1">
          <a:off x="3263907" y="289759"/>
          <a:ext cx="11140" cy="5379568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5859</xdr:colOff>
      <xdr:row>1</xdr:row>
      <xdr:rowOff>143624</xdr:rowOff>
    </xdr:from>
    <xdr:to>
      <xdr:col>18</xdr:col>
      <xdr:colOff>616564</xdr:colOff>
      <xdr:row>32</xdr:row>
      <xdr:rowOff>104373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22124</cdr:x>
      <cdr:y>0.10328</cdr:y>
    </cdr:from>
    <cdr:to>
      <cdr:x>0.38508</cdr:x>
      <cdr:y>0.21521</cdr:y>
    </cdr:to>
    <cdr:sp macro="" textlink="">
      <cdr:nvSpPr>
        <cdr:cNvPr id="3" name="2 CuadroTexto">
          <a:extLst xmlns:a="http://schemas.openxmlformats.org/drawingml/2006/main">
            <a:ext uri="{FF2B5EF4-FFF2-40B4-BE49-F238E27FC236}">
              <a16:creationId xmlns:a16="http://schemas.microsoft.com/office/drawing/2014/main" id="{28217C56-3929-4117-AEB2-216C1E2B9FCA}"/>
            </a:ext>
          </a:extLst>
        </cdr:cNvPr>
        <cdr:cNvSpPr txBox="1"/>
      </cdr:nvSpPr>
      <cdr:spPr>
        <a:xfrm xmlns:a="http://schemas.openxmlformats.org/drawingml/2006/main">
          <a:off x="2568583" y="524253"/>
          <a:ext cx="1902158" cy="5681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BO" sz="1400" b="1">
              <a:solidFill>
                <a:srgbClr val="264653"/>
              </a:solidFill>
              <a:latin typeface="Geometria" panose="020B0503020204020204" pitchFamily="34" charset="0"/>
              <a:cs typeface="Arial" panose="020B0604020202020204" pitchFamily="34" charset="0"/>
            </a:rPr>
            <a:t>Operaciones</a:t>
          </a:r>
          <a:r>
            <a:rPr lang="es-BO" sz="1400" b="1" baseline="0">
              <a:solidFill>
                <a:srgbClr val="264653"/>
              </a:solidFill>
              <a:latin typeface="Geometria" panose="020B0503020204020204" pitchFamily="34" charset="0"/>
              <a:cs typeface="Arial" panose="020B0604020202020204" pitchFamily="34" charset="0"/>
            </a:rPr>
            <a:t> interbancarias</a:t>
          </a:r>
          <a:endParaRPr lang="es-BO" sz="1400" b="1">
            <a:solidFill>
              <a:srgbClr val="264653"/>
            </a:solidFill>
            <a:latin typeface="Geometria" panose="020B0503020204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1542</cdr:x>
      <cdr:y>0.7373</cdr:y>
    </cdr:from>
    <cdr:to>
      <cdr:x>0.42842</cdr:x>
      <cdr:y>0.80699</cdr:y>
    </cdr:to>
    <cdr:sp macro="" textlink="">
      <cdr:nvSpPr>
        <cdr:cNvPr id="4" name="3 CuadroTexto">
          <a:extLst xmlns:a="http://schemas.openxmlformats.org/drawingml/2006/main">
            <a:ext uri="{FF2B5EF4-FFF2-40B4-BE49-F238E27FC236}">
              <a16:creationId xmlns:a16="http://schemas.microsoft.com/office/drawing/2014/main" id="{44A042AC-3906-420E-9BEC-2456998850AC}"/>
            </a:ext>
          </a:extLst>
        </cdr:cNvPr>
        <cdr:cNvSpPr txBox="1"/>
      </cdr:nvSpPr>
      <cdr:spPr>
        <a:xfrm xmlns:a="http://schemas.openxmlformats.org/drawingml/2006/main">
          <a:off x="3662031" y="3742420"/>
          <a:ext cx="1311914" cy="35373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s-BO" sz="1400" b="1">
              <a:solidFill>
                <a:srgbClr val="2A9D8F"/>
              </a:solidFill>
              <a:latin typeface="Geometria" panose="020B0503020204020204" pitchFamily="34" charset="0"/>
              <a:cs typeface="Arial" panose="020B0604020202020204" pitchFamily="34" charset="0"/>
            </a:rPr>
            <a:t>Reportos</a:t>
          </a:r>
        </a:p>
      </cdr:txBody>
    </cdr:sp>
  </cdr:relSizeAnchor>
  <cdr:relSizeAnchor xmlns:cdr="http://schemas.openxmlformats.org/drawingml/2006/chartDrawing">
    <cdr:from>
      <cdr:x>0.64609</cdr:x>
      <cdr:y>0.02759</cdr:y>
    </cdr:from>
    <cdr:to>
      <cdr:x>0.64734</cdr:x>
      <cdr:y>0.85598</cdr:y>
    </cdr:to>
    <cdr:cxnSp macro="">
      <cdr:nvCxnSpPr>
        <cdr:cNvPr id="6" name="2 Conector recto">
          <a:extLst xmlns:a="http://schemas.openxmlformats.org/drawingml/2006/main">
            <a:ext uri="{FF2B5EF4-FFF2-40B4-BE49-F238E27FC236}">
              <a16:creationId xmlns:a16="http://schemas.microsoft.com/office/drawing/2014/main" id="{210B67BF-BBF4-46A1-8067-3DE56196699A}"/>
            </a:ext>
          </a:extLst>
        </cdr:cNvPr>
        <cdr:cNvCxnSpPr/>
      </cdr:nvCxnSpPr>
      <cdr:spPr>
        <a:xfrm xmlns:a="http://schemas.openxmlformats.org/drawingml/2006/main" flipH="1" flipV="1">
          <a:off x="7501042" y="140046"/>
          <a:ext cx="14512" cy="4204779"/>
        </a:xfrm>
        <a:prstGeom xmlns:a="http://schemas.openxmlformats.org/drawingml/2006/main" prst="line">
          <a:avLst/>
        </a:prstGeom>
        <a:ln xmlns:a="http://schemas.openxmlformats.org/drawingml/2006/main">
          <a:prstDash val="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1041</cdr:x>
      <cdr:y>0.64057</cdr:y>
    </cdr:from>
    <cdr:to>
      <cdr:x>0.32648</cdr:x>
      <cdr:y>0.73267</cdr:y>
    </cdr:to>
    <cdr:cxnSp macro="">
      <cdr:nvCxnSpPr>
        <cdr:cNvPr id="9" name="4 Conector recto de flecha">
          <a:extLst xmlns:a="http://schemas.openxmlformats.org/drawingml/2006/main">
            <a:ext uri="{FF2B5EF4-FFF2-40B4-BE49-F238E27FC236}">
              <a16:creationId xmlns:a16="http://schemas.microsoft.com/office/drawing/2014/main" id="{5A8ACE6A-4CBA-4838-BB6E-6907FE230264}"/>
            </a:ext>
          </a:extLst>
        </cdr:cNvPr>
        <cdr:cNvCxnSpPr/>
      </cdr:nvCxnSpPr>
      <cdr:spPr>
        <a:xfrm xmlns:a="http://schemas.openxmlformats.org/drawingml/2006/main" flipH="1" flipV="1">
          <a:off x="3603812" y="3251438"/>
          <a:ext cx="186548" cy="467490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2A9D8F"/>
          </a:solidFill>
          <a:tailEnd type="arrow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6408</cdr:x>
      <cdr:y>0.2114</cdr:y>
    </cdr:from>
    <cdr:to>
      <cdr:x>0.26421</cdr:x>
      <cdr:y>0.28725</cdr:y>
    </cdr:to>
    <cdr:cxnSp macro="">
      <cdr:nvCxnSpPr>
        <cdr:cNvPr id="10" name="3 Conector recto de flecha">
          <a:extLst xmlns:a="http://schemas.openxmlformats.org/drawingml/2006/main">
            <a:ext uri="{FF2B5EF4-FFF2-40B4-BE49-F238E27FC236}">
              <a16:creationId xmlns:a16="http://schemas.microsoft.com/office/drawing/2014/main" id="{67F6A41A-23AF-4820-81CC-977D7424582A}"/>
            </a:ext>
          </a:extLst>
        </cdr:cNvPr>
        <cdr:cNvCxnSpPr/>
      </cdr:nvCxnSpPr>
      <cdr:spPr>
        <a:xfrm xmlns:a="http://schemas.openxmlformats.org/drawingml/2006/main">
          <a:off x="3065929" y="1073015"/>
          <a:ext cx="1509" cy="385022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264653"/>
          </a:solidFill>
          <a:tailEnd type="arrow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9512</xdr:colOff>
      <xdr:row>9</xdr:row>
      <xdr:rowOff>29199</xdr:rowOff>
    </xdr:from>
    <xdr:to>
      <xdr:col>7</xdr:col>
      <xdr:colOff>1073633</xdr:colOff>
      <xdr:row>34</xdr:row>
      <xdr:rowOff>12294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4369</xdr:colOff>
      <xdr:row>2</xdr:row>
      <xdr:rowOff>30256</xdr:rowOff>
    </xdr:from>
    <xdr:to>
      <xdr:col>15</xdr:col>
      <xdr:colOff>128643</xdr:colOff>
      <xdr:row>25</xdr:row>
      <xdr:rowOff>168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37006</cdr:x>
      <cdr:y>0.31774</cdr:y>
    </cdr:from>
    <cdr:to>
      <cdr:x>0.37006</cdr:x>
      <cdr:y>0.59066</cdr:y>
    </cdr:to>
    <cdr:cxnSp macro="">
      <cdr:nvCxnSpPr>
        <cdr:cNvPr id="3" name="Conector recto 2">
          <a:extLst xmlns:a="http://schemas.openxmlformats.org/drawingml/2006/main">
            <a:ext uri="{FF2B5EF4-FFF2-40B4-BE49-F238E27FC236}">
              <a16:creationId xmlns:a16="http://schemas.microsoft.com/office/drawing/2014/main" id="{6E2F2E07-50DC-ACA8-E83F-8BCD2E42831E}"/>
            </a:ext>
          </a:extLst>
        </cdr:cNvPr>
        <cdr:cNvCxnSpPr/>
      </cdr:nvCxnSpPr>
      <cdr:spPr>
        <a:xfrm xmlns:a="http://schemas.openxmlformats.org/drawingml/2006/main">
          <a:off x="3182917" y="1383082"/>
          <a:ext cx="0" cy="1188000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2A9D8F"/>
          </a:solidFill>
          <a:prstDash val="dash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7439</cdr:x>
      <cdr:y>0.52407</cdr:y>
    </cdr:from>
    <cdr:to>
      <cdr:x>0.44275</cdr:x>
      <cdr:y>0.58449</cdr:y>
    </cdr:to>
    <cdr:sp macro="" textlink="">
      <cdr:nvSpPr>
        <cdr:cNvPr id="6" name="CuadroTexto 5"/>
        <cdr:cNvSpPr txBox="1"/>
      </cdr:nvSpPr>
      <cdr:spPr>
        <a:xfrm xmlns:a="http://schemas.openxmlformats.org/drawingml/2006/main">
          <a:off x="3220156" y="2281250"/>
          <a:ext cx="587939" cy="2630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BO" sz="1100" b="1">
              <a:solidFill>
                <a:srgbClr val="2A9D8F"/>
              </a:solidFill>
              <a:latin typeface="Geometria" panose="020B0503020204020204" pitchFamily="34" charset="0"/>
            </a:rPr>
            <a:t>96%</a:t>
          </a:r>
        </a:p>
      </cdr:txBody>
    </cdr:sp>
  </cdr:relSizeAnchor>
  <cdr:relSizeAnchor xmlns:cdr="http://schemas.openxmlformats.org/drawingml/2006/chartDrawing">
    <cdr:from>
      <cdr:x>0.6967</cdr:x>
      <cdr:y>0.3589</cdr:y>
    </cdr:from>
    <cdr:to>
      <cdr:x>0.77037</cdr:x>
      <cdr:y>0.45265</cdr:y>
    </cdr:to>
    <cdr:sp macro="" textlink="">
      <cdr:nvSpPr>
        <cdr:cNvPr id="8" name="CuadroTexto 7"/>
        <cdr:cNvSpPr txBox="1"/>
      </cdr:nvSpPr>
      <cdr:spPr>
        <a:xfrm xmlns:a="http://schemas.openxmlformats.org/drawingml/2006/main">
          <a:off x="5992403" y="1562273"/>
          <a:ext cx="633642" cy="4080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BO" sz="1200" b="1">
              <a:solidFill>
                <a:srgbClr val="2A9D8F"/>
              </a:solidFill>
              <a:latin typeface="Geometria" panose="020B0503020204020204" pitchFamily="34" charset="0"/>
            </a:rPr>
            <a:t>166%</a:t>
          </a:r>
        </a:p>
      </cdr:txBody>
    </cdr:sp>
  </cdr:relSizeAnchor>
  <cdr:relSizeAnchor xmlns:cdr="http://schemas.openxmlformats.org/drawingml/2006/chartDrawing">
    <cdr:from>
      <cdr:x>0.69157</cdr:x>
      <cdr:y>0.1221</cdr:y>
    </cdr:from>
    <cdr:to>
      <cdr:x>0.69157</cdr:x>
      <cdr:y>0.59351</cdr:y>
    </cdr:to>
    <cdr:cxnSp macro="">
      <cdr:nvCxnSpPr>
        <cdr:cNvPr id="5" name="Conector recto 4">
          <a:extLst xmlns:a="http://schemas.openxmlformats.org/drawingml/2006/main">
            <a:ext uri="{FF2B5EF4-FFF2-40B4-BE49-F238E27FC236}">
              <a16:creationId xmlns:a16="http://schemas.microsoft.com/office/drawing/2014/main" id="{68B1A585-1DC5-1944-F91E-38FCEE101EDC}"/>
            </a:ext>
          </a:extLst>
        </cdr:cNvPr>
        <cdr:cNvCxnSpPr/>
      </cdr:nvCxnSpPr>
      <cdr:spPr>
        <a:xfrm xmlns:a="http://schemas.openxmlformats.org/drawingml/2006/main">
          <a:off x="5948251" y="531492"/>
          <a:ext cx="0" cy="2052000"/>
        </a:xfrm>
        <a:prstGeom xmlns:a="http://schemas.openxmlformats.org/drawingml/2006/main" prst="line">
          <a:avLst/>
        </a:prstGeom>
        <a:ln xmlns:a="http://schemas.openxmlformats.org/drawingml/2006/main" w="28575">
          <a:prstDash val="dash"/>
        </a:ln>
      </cdr:spPr>
      <cdr:style>
        <a:lnRef xmlns:a="http://schemas.openxmlformats.org/drawingml/2006/main" idx="2">
          <a:schemeClr val="accent2"/>
        </a:lnRef>
        <a:fillRef xmlns:a="http://schemas.openxmlformats.org/drawingml/2006/main" idx="0">
          <a:schemeClr val="accent2"/>
        </a:fillRef>
        <a:effectRef xmlns:a="http://schemas.openxmlformats.org/drawingml/2006/main" idx="1">
          <a:schemeClr val="accent2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75</xdr:colOff>
      <xdr:row>2</xdr:row>
      <xdr:rowOff>168728</xdr:rowOff>
    </xdr:from>
    <xdr:to>
      <xdr:col>17</xdr:col>
      <xdr:colOff>285751</xdr:colOff>
      <xdr:row>29</xdr:row>
      <xdr:rowOff>10559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44985</cdr:x>
      <cdr:y>0.05627</cdr:y>
    </cdr:from>
    <cdr:to>
      <cdr:x>0.4924</cdr:x>
      <cdr:y>0.69047</cdr:y>
    </cdr:to>
    <cdr:sp macro="" textlink="">
      <cdr:nvSpPr>
        <cdr:cNvPr id="2" name="Elipse 1"/>
        <cdr:cNvSpPr/>
      </cdr:nvSpPr>
      <cdr:spPr>
        <a:xfrm xmlns:a="http://schemas.openxmlformats.org/drawingml/2006/main">
          <a:off x="4229103" y="247630"/>
          <a:ext cx="400047" cy="2790829"/>
        </a:xfrm>
        <a:prstGeom xmlns:a="http://schemas.openxmlformats.org/drawingml/2006/main" prst="ellipse">
          <a:avLst/>
        </a:prstGeom>
        <a:solidFill xmlns:a="http://schemas.openxmlformats.org/drawingml/2006/main">
          <a:schemeClr val="bg1">
            <a:lumMod val="85000"/>
            <a:alpha val="38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s-BO"/>
        </a:p>
      </cdr:txBody>
    </cdr:sp>
  </cdr:relSizeAnchor>
  <cdr:relSizeAnchor xmlns:cdr="http://schemas.openxmlformats.org/drawingml/2006/chartDrawing">
    <cdr:from>
      <cdr:x>0.85613</cdr:x>
      <cdr:y>0.08009</cdr:y>
    </cdr:from>
    <cdr:to>
      <cdr:x>0.92806</cdr:x>
      <cdr:y>0.79653</cdr:y>
    </cdr:to>
    <cdr:sp macro="" textlink="">
      <cdr:nvSpPr>
        <cdr:cNvPr id="3" name="Elipse 2"/>
        <cdr:cNvSpPr/>
      </cdr:nvSpPr>
      <cdr:spPr>
        <a:xfrm xmlns:a="http://schemas.openxmlformats.org/drawingml/2006/main">
          <a:off x="8048665" y="352425"/>
          <a:ext cx="676227" cy="3152765"/>
        </a:xfrm>
        <a:prstGeom xmlns:a="http://schemas.openxmlformats.org/drawingml/2006/main" prst="ellipse">
          <a:avLst/>
        </a:prstGeom>
        <a:solidFill xmlns:a="http://schemas.openxmlformats.org/drawingml/2006/main">
          <a:schemeClr val="bg1">
            <a:lumMod val="85000"/>
            <a:alpha val="38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s-BO"/>
        </a:p>
      </cdr:txBody>
    </cdr:sp>
  </cdr:relSizeAnchor>
</c:userShapes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0037</xdr:colOff>
      <xdr:row>7</xdr:row>
      <xdr:rowOff>71717</xdr:rowOff>
    </xdr:from>
    <xdr:to>
      <xdr:col>4</xdr:col>
      <xdr:colOff>753036</xdr:colOff>
      <xdr:row>32</xdr:row>
      <xdr:rowOff>7765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32</xdr:col>
      <xdr:colOff>0</xdr:colOff>
      <xdr:row>0</xdr:row>
      <xdr:rowOff>0</xdr:rowOff>
    </xdr:from>
    <xdr:ext cx="3543300" cy="2324100"/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88900" y="0"/>
          <a:ext cx="3543300" cy="2324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89828</xdr:colOff>
      <xdr:row>2</xdr:row>
      <xdr:rowOff>56813</xdr:rowOff>
    </xdr:from>
    <xdr:to>
      <xdr:col>12</xdr:col>
      <xdr:colOff>532504</xdr:colOff>
      <xdr:row>18</xdr:row>
      <xdr:rowOff>12987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845820</xdr:colOff>
      <xdr:row>2</xdr:row>
      <xdr:rowOff>182880</xdr:rowOff>
    </xdr:from>
    <xdr:to>
      <xdr:col>11</xdr:col>
      <xdr:colOff>600075</xdr:colOff>
      <xdr:row>20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868680</xdr:colOff>
      <xdr:row>2</xdr:row>
      <xdr:rowOff>89015</xdr:rowOff>
    </xdr:from>
    <xdr:to>
      <xdr:col>9</xdr:col>
      <xdr:colOff>685800</xdr:colOff>
      <xdr:row>18</xdr:row>
      <xdr:rowOff>2805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74344</cdr:x>
      <cdr:y>0.04175</cdr:y>
    </cdr:from>
    <cdr:to>
      <cdr:x>0.80245</cdr:x>
      <cdr:y>0.76368</cdr:y>
    </cdr:to>
    <cdr:sp macro="" textlink="">
      <cdr:nvSpPr>
        <cdr:cNvPr id="3" name="Rectángulo 2">
          <a:extLst xmlns:a="http://schemas.openxmlformats.org/drawingml/2006/main">
            <a:ext uri="{FF2B5EF4-FFF2-40B4-BE49-F238E27FC236}">
              <a16:creationId xmlns:a16="http://schemas.microsoft.com/office/drawing/2014/main" id="{7DE4E7A4-7D6F-A003-19B0-39B26FA1072A}"/>
            </a:ext>
          </a:extLst>
        </cdr:cNvPr>
        <cdr:cNvSpPr/>
      </cdr:nvSpPr>
      <cdr:spPr>
        <a:xfrm xmlns:a="http://schemas.openxmlformats.org/drawingml/2006/main">
          <a:off x="3819248" y="113144"/>
          <a:ext cx="303171" cy="195637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rgbClr val="C00000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BO" sz="1100"/>
        </a:p>
      </cdr:txBody>
    </cdr:sp>
  </cdr:relSizeAnchor>
  <cdr:relSizeAnchor xmlns:cdr="http://schemas.openxmlformats.org/drawingml/2006/chartDrawing">
    <cdr:from>
      <cdr:x>0.91334</cdr:x>
      <cdr:y>0.04175</cdr:y>
    </cdr:from>
    <cdr:to>
      <cdr:x>0.97235</cdr:x>
      <cdr:y>0.76368</cdr:y>
    </cdr:to>
    <cdr:sp macro="" textlink="">
      <cdr:nvSpPr>
        <cdr:cNvPr id="4" name="Rectángulo 3">
          <a:extLst xmlns:a="http://schemas.openxmlformats.org/drawingml/2006/main">
            <a:ext uri="{FF2B5EF4-FFF2-40B4-BE49-F238E27FC236}">
              <a16:creationId xmlns:a16="http://schemas.microsoft.com/office/drawing/2014/main" id="{7DE4E7A4-7D6F-A003-19B0-39B26FA1072A}"/>
            </a:ext>
          </a:extLst>
        </cdr:cNvPr>
        <cdr:cNvSpPr/>
      </cdr:nvSpPr>
      <cdr:spPr>
        <a:xfrm xmlns:a="http://schemas.openxmlformats.org/drawingml/2006/main">
          <a:off x="4692073" y="113145"/>
          <a:ext cx="303171" cy="195637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rgbClr val="C00000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BO" sz="1100"/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7</xdr:row>
      <xdr:rowOff>0</xdr:rowOff>
    </xdr:from>
    <xdr:to>
      <xdr:col>11</xdr:col>
      <xdr:colOff>502920</xdr:colOff>
      <xdr:row>24</xdr:row>
      <xdr:rowOff>6096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8</xdr:row>
      <xdr:rowOff>45281</xdr:rowOff>
    </xdr:from>
    <xdr:to>
      <xdr:col>16</xdr:col>
      <xdr:colOff>60960</xdr:colOff>
      <xdr:row>32</xdr:row>
      <xdr:rowOff>13575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9743</xdr:colOff>
      <xdr:row>5</xdr:row>
      <xdr:rowOff>114300</xdr:rowOff>
    </xdr:from>
    <xdr:to>
      <xdr:col>12</xdr:col>
      <xdr:colOff>245091</xdr:colOff>
      <xdr:row>29</xdr:row>
      <xdr:rowOff>3123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819152</xdr:colOff>
      <xdr:row>2</xdr:row>
      <xdr:rowOff>78922</xdr:rowOff>
    </xdr:from>
    <xdr:to>
      <xdr:col>16</xdr:col>
      <xdr:colOff>576946</xdr:colOff>
      <xdr:row>27</xdr:row>
      <xdr:rowOff>2991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3</xdr:row>
      <xdr:rowOff>0</xdr:rowOff>
    </xdr:from>
    <xdr:to>
      <xdr:col>13</xdr:col>
      <xdr:colOff>190500</xdr:colOff>
      <xdr:row>24</xdr:row>
      <xdr:rowOff>85583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95</xdr:row>
      <xdr:rowOff>0</xdr:rowOff>
    </xdr:from>
    <xdr:to>
      <xdr:col>3</xdr:col>
      <xdr:colOff>29937</xdr:colOff>
      <xdr:row>110</xdr:row>
      <xdr:rowOff>2177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46654</xdr:colOff>
      <xdr:row>51</xdr:row>
      <xdr:rowOff>143731</xdr:rowOff>
    </xdr:from>
    <xdr:to>
      <xdr:col>6</xdr:col>
      <xdr:colOff>572398</xdr:colOff>
      <xdr:row>52</xdr:row>
      <xdr:rowOff>173040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00000000-0008-0000-2700-000003000000}"/>
            </a:ext>
          </a:extLst>
        </xdr:cNvPr>
        <xdr:cNvGrpSpPr/>
      </xdr:nvGrpSpPr>
      <xdr:grpSpPr>
        <a:xfrm>
          <a:off x="4313854" y="10022022"/>
          <a:ext cx="1370871" cy="223273"/>
          <a:chOff x="13590396" y="3449937"/>
          <a:chExt cx="1306287" cy="213528"/>
        </a:xfrm>
      </xdr:grpSpPr>
      <xdr:cxnSp macro="">
        <xdr:nvCxnSpPr>
          <xdr:cNvPr id="4" name="Conector recto 3">
            <a:extLst>
              <a:ext uri="{FF2B5EF4-FFF2-40B4-BE49-F238E27FC236}">
                <a16:creationId xmlns:a16="http://schemas.microsoft.com/office/drawing/2014/main" id="{00000000-0008-0000-2700-000004000000}"/>
              </a:ext>
            </a:extLst>
          </xdr:cNvPr>
          <xdr:cNvCxnSpPr/>
        </xdr:nvCxnSpPr>
        <xdr:spPr>
          <a:xfrm flipV="1">
            <a:off x="13590396" y="3558791"/>
            <a:ext cx="288000" cy="4187"/>
          </a:xfrm>
          <a:prstGeom prst="line">
            <a:avLst/>
          </a:prstGeom>
          <a:ln w="19050">
            <a:solidFill>
              <a:schemeClr val="accent6">
                <a:lumMod val="50000"/>
              </a:schemeClr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5" name="CuadroTexto 4">
            <a:extLst>
              <a:ext uri="{FF2B5EF4-FFF2-40B4-BE49-F238E27FC236}">
                <a16:creationId xmlns:a16="http://schemas.microsoft.com/office/drawing/2014/main" id="{00000000-0008-0000-2700-000005000000}"/>
              </a:ext>
            </a:extLst>
          </xdr:cNvPr>
          <xdr:cNvSpPr txBox="1"/>
        </xdr:nvSpPr>
        <xdr:spPr>
          <a:xfrm>
            <a:off x="13841607" y="3449937"/>
            <a:ext cx="1055076" cy="21352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BO" sz="900" b="0">
                <a:solidFill>
                  <a:schemeClr val="tx1">
                    <a:lumMod val="65000"/>
                    <a:lumOff val="35000"/>
                  </a:schemeClr>
                </a:solidFill>
                <a:latin typeface="Geometria" panose="020B0503020204020204" pitchFamily="34" charset="0"/>
                <a:cs typeface="Arial" panose="020B0604020202020204" pitchFamily="34" charset="0"/>
              </a:rPr>
              <a:t>Obs</a:t>
            </a:r>
          </a:p>
        </xdr:txBody>
      </xdr:sp>
    </xdr:grpSp>
    <xdr:clientData/>
  </xdr:twoCellAnchor>
  <xdr:twoCellAnchor>
    <xdr:from>
      <xdr:col>6</xdr:col>
      <xdr:colOff>130450</xdr:colOff>
      <xdr:row>51</xdr:row>
      <xdr:rowOff>143966</xdr:rowOff>
    </xdr:from>
    <xdr:to>
      <xdr:col>7</xdr:col>
      <xdr:colOff>656194</xdr:colOff>
      <xdr:row>52</xdr:row>
      <xdr:rowOff>173275</xdr:rowOff>
    </xdr:to>
    <xdr:grpSp>
      <xdr:nvGrpSpPr>
        <xdr:cNvPr id="6" name="Grupo 5">
          <a:extLst>
            <a:ext uri="{FF2B5EF4-FFF2-40B4-BE49-F238E27FC236}">
              <a16:creationId xmlns:a16="http://schemas.microsoft.com/office/drawing/2014/main" id="{00000000-0008-0000-2700-000006000000}"/>
            </a:ext>
          </a:extLst>
        </xdr:cNvPr>
        <xdr:cNvGrpSpPr/>
      </xdr:nvGrpSpPr>
      <xdr:grpSpPr>
        <a:xfrm>
          <a:off x="5242777" y="10022257"/>
          <a:ext cx="1370872" cy="223273"/>
          <a:chOff x="13590396" y="3449933"/>
          <a:chExt cx="1306285" cy="213528"/>
        </a:xfrm>
      </xdr:grpSpPr>
      <xdr:grpSp>
        <xdr:nvGrpSpPr>
          <xdr:cNvPr id="7" name="Grupo 6">
            <a:extLst>
              <a:ext uri="{FF2B5EF4-FFF2-40B4-BE49-F238E27FC236}">
                <a16:creationId xmlns:a16="http://schemas.microsoft.com/office/drawing/2014/main" id="{00000000-0008-0000-2700-000007000000}"/>
              </a:ext>
            </a:extLst>
          </xdr:cNvPr>
          <xdr:cNvGrpSpPr/>
        </xdr:nvGrpSpPr>
        <xdr:grpSpPr>
          <a:xfrm>
            <a:off x="13590396" y="3508549"/>
            <a:ext cx="288000" cy="92110"/>
            <a:chOff x="13590396" y="3508549"/>
            <a:chExt cx="288000" cy="92110"/>
          </a:xfrm>
        </xdr:grpSpPr>
        <xdr:cxnSp macro="">
          <xdr:nvCxnSpPr>
            <xdr:cNvPr id="9" name="Conector recto 8">
              <a:extLst>
                <a:ext uri="{FF2B5EF4-FFF2-40B4-BE49-F238E27FC236}">
                  <a16:creationId xmlns:a16="http://schemas.microsoft.com/office/drawing/2014/main" id="{00000000-0008-0000-2700-000009000000}"/>
                </a:ext>
              </a:extLst>
            </xdr:cNvPr>
            <xdr:cNvCxnSpPr/>
          </xdr:nvCxnSpPr>
          <xdr:spPr>
            <a:xfrm flipV="1">
              <a:off x="13590396" y="3558791"/>
              <a:ext cx="288000" cy="4187"/>
            </a:xfrm>
            <a:prstGeom prst="line">
              <a:avLst/>
            </a:prstGeom>
            <a:ln w="19050">
              <a:solidFill>
                <a:schemeClr val="bg2">
                  <a:lumMod val="90000"/>
                </a:schemeClr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sp macro="" textlink="">
          <xdr:nvSpPr>
            <xdr:cNvPr id="10" name="Elipse 9">
              <a:extLst>
                <a:ext uri="{FF2B5EF4-FFF2-40B4-BE49-F238E27FC236}">
                  <a16:creationId xmlns:a16="http://schemas.microsoft.com/office/drawing/2014/main" id="{00000000-0008-0000-2700-00000A000000}"/>
                </a:ext>
              </a:extLst>
            </xdr:cNvPr>
            <xdr:cNvSpPr/>
          </xdr:nvSpPr>
          <xdr:spPr>
            <a:xfrm>
              <a:off x="13682502" y="3508549"/>
              <a:ext cx="83737" cy="92110"/>
            </a:xfrm>
            <a:prstGeom prst="ellipse">
              <a:avLst/>
            </a:prstGeom>
            <a:solidFill>
              <a:schemeClr val="accent6">
                <a:lumMod val="50000"/>
              </a:schemeClr>
            </a:solidFill>
            <a:ln>
              <a:solidFill>
                <a:schemeClr val="accent6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s-BO" sz="1100"/>
            </a:p>
          </xdr:txBody>
        </xdr:sp>
      </xdr:grpSp>
      <xdr:sp macro="" textlink="">
        <xdr:nvSpPr>
          <xdr:cNvPr id="8" name="CuadroTexto 7">
            <a:extLst>
              <a:ext uri="{FF2B5EF4-FFF2-40B4-BE49-F238E27FC236}">
                <a16:creationId xmlns:a16="http://schemas.microsoft.com/office/drawing/2014/main" id="{00000000-0008-0000-2700-000008000000}"/>
              </a:ext>
            </a:extLst>
          </xdr:cNvPr>
          <xdr:cNvSpPr txBox="1"/>
        </xdr:nvSpPr>
        <xdr:spPr>
          <a:xfrm>
            <a:off x="13841605" y="3449933"/>
            <a:ext cx="1055076" cy="21352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BO" sz="900" b="0">
                <a:solidFill>
                  <a:schemeClr val="tx1">
                    <a:lumMod val="65000"/>
                    <a:lumOff val="35000"/>
                  </a:schemeClr>
                </a:solidFill>
                <a:latin typeface="Geometria" panose="020B0503020204020204" pitchFamily="34" charset="0"/>
                <a:cs typeface="Arial" panose="020B0604020202020204" pitchFamily="34" charset="0"/>
              </a:rPr>
              <a:t>Precio</a:t>
            </a:r>
            <a:r>
              <a:rPr lang="es-BO" sz="900" b="0" baseline="0">
                <a:solidFill>
                  <a:schemeClr val="tx1">
                    <a:lumMod val="65000"/>
                    <a:lumOff val="35000"/>
                  </a:schemeClr>
                </a:solidFill>
                <a:latin typeface="Geometria" panose="020B0503020204020204" pitchFamily="34" charset="0"/>
                <a:cs typeface="Arial" panose="020B0604020202020204" pitchFamily="34" charset="0"/>
              </a:rPr>
              <a:t> Forward</a:t>
            </a:r>
            <a:endParaRPr lang="es-BO" sz="900" b="0">
              <a:solidFill>
                <a:schemeClr val="tx1">
                  <a:lumMod val="65000"/>
                  <a:lumOff val="35000"/>
                </a:schemeClr>
              </a:solidFill>
              <a:latin typeface="Geometria" panose="020B0503020204020204" pitchFamily="34" charset="0"/>
              <a:cs typeface="Arial" panose="020B0604020202020204" pitchFamily="34" charset="0"/>
            </a:endParaRPr>
          </a:p>
        </xdr:txBody>
      </xdr:sp>
    </xdr:grpSp>
    <xdr:clientData/>
  </xdr:twoCellAnchor>
  <xdr:twoCellAnchor>
    <xdr:from>
      <xdr:col>8</xdr:col>
      <xdr:colOff>9093</xdr:colOff>
      <xdr:row>51</xdr:row>
      <xdr:rowOff>139959</xdr:rowOff>
    </xdr:from>
    <xdr:to>
      <xdr:col>9</xdr:col>
      <xdr:colOff>533281</xdr:colOff>
      <xdr:row>52</xdr:row>
      <xdr:rowOff>169268</xdr:rowOff>
    </xdr:to>
    <xdr:grpSp>
      <xdr:nvGrpSpPr>
        <xdr:cNvPr id="11" name="Grupo 10">
          <a:extLst>
            <a:ext uri="{FF2B5EF4-FFF2-40B4-BE49-F238E27FC236}">
              <a16:creationId xmlns:a16="http://schemas.microsoft.com/office/drawing/2014/main" id="{00000000-0008-0000-2700-00000B000000}"/>
            </a:ext>
          </a:extLst>
        </xdr:cNvPr>
        <xdr:cNvGrpSpPr/>
      </xdr:nvGrpSpPr>
      <xdr:grpSpPr>
        <a:xfrm>
          <a:off x="6811675" y="10018250"/>
          <a:ext cx="1369315" cy="223273"/>
          <a:chOff x="13590396" y="3449933"/>
          <a:chExt cx="1306285" cy="213528"/>
        </a:xfrm>
      </xdr:grpSpPr>
      <xdr:grpSp>
        <xdr:nvGrpSpPr>
          <xdr:cNvPr id="12" name="Grupo 11">
            <a:extLst>
              <a:ext uri="{FF2B5EF4-FFF2-40B4-BE49-F238E27FC236}">
                <a16:creationId xmlns:a16="http://schemas.microsoft.com/office/drawing/2014/main" id="{00000000-0008-0000-2700-00000C000000}"/>
              </a:ext>
            </a:extLst>
          </xdr:cNvPr>
          <xdr:cNvGrpSpPr/>
        </xdr:nvGrpSpPr>
        <xdr:grpSpPr>
          <a:xfrm>
            <a:off x="13590396" y="3508549"/>
            <a:ext cx="288000" cy="92110"/>
            <a:chOff x="13590396" y="3508549"/>
            <a:chExt cx="288000" cy="92110"/>
          </a:xfrm>
        </xdr:grpSpPr>
        <xdr:cxnSp macro="">
          <xdr:nvCxnSpPr>
            <xdr:cNvPr id="14" name="Conector recto 13">
              <a:extLst>
                <a:ext uri="{FF2B5EF4-FFF2-40B4-BE49-F238E27FC236}">
                  <a16:creationId xmlns:a16="http://schemas.microsoft.com/office/drawing/2014/main" id="{00000000-0008-0000-2700-00000E000000}"/>
                </a:ext>
              </a:extLst>
            </xdr:cNvPr>
            <xdr:cNvCxnSpPr/>
          </xdr:nvCxnSpPr>
          <xdr:spPr>
            <a:xfrm flipV="1">
              <a:off x="13590396" y="3558791"/>
              <a:ext cx="288000" cy="4187"/>
            </a:xfrm>
            <a:prstGeom prst="line">
              <a:avLst/>
            </a:prstGeom>
            <a:ln w="19050">
              <a:solidFill>
                <a:schemeClr val="bg2">
                  <a:lumMod val="90000"/>
                </a:schemeClr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sp macro="" textlink="">
          <xdr:nvSpPr>
            <xdr:cNvPr id="15" name="Elipse 14">
              <a:extLst>
                <a:ext uri="{FF2B5EF4-FFF2-40B4-BE49-F238E27FC236}">
                  <a16:creationId xmlns:a16="http://schemas.microsoft.com/office/drawing/2014/main" id="{00000000-0008-0000-2700-00000F000000}"/>
                </a:ext>
              </a:extLst>
            </xdr:cNvPr>
            <xdr:cNvSpPr/>
          </xdr:nvSpPr>
          <xdr:spPr>
            <a:xfrm>
              <a:off x="13682502" y="3508549"/>
              <a:ext cx="83737" cy="92110"/>
            </a:xfrm>
            <a:prstGeom prst="ellipse">
              <a:avLst/>
            </a:prstGeom>
            <a:solidFill>
              <a:srgbClr val="00B050"/>
            </a:solidFill>
            <a:ln>
              <a:solidFill>
                <a:srgbClr val="00B05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s-BO" sz="1100"/>
            </a:p>
          </xdr:txBody>
        </xdr:sp>
      </xdr:grpSp>
      <xdr:sp macro="" textlink="">
        <xdr:nvSpPr>
          <xdr:cNvPr id="13" name="CuadroTexto 12">
            <a:extLst>
              <a:ext uri="{FF2B5EF4-FFF2-40B4-BE49-F238E27FC236}">
                <a16:creationId xmlns:a16="http://schemas.microsoft.com/office/drawing/2014/main" id="{00000000-0008-0000-2700-00000D000000}"/>
              </a:ext>
            </a:extLst>
          </xdr:cNvPr>
          <xdr:cNvSpPr txBox="1"/>
        </xdr:nvSpPr>
        <xdr:spPr>
          <a:xfrm>
            <a:off x="13841605" y="3449933"/>
            <a:ext cx="1055076" cy="21352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BO" sz="900" b="0">
                <a:solidFill>
                  <a:schemeClr val="tx1">
                    <a:lumMod val="65000"/>
                    <a:lumOff val="35000"/>
                  </a:schemeClr>
                </a:solidFill>
                <a:latin typeface="Geometria" panose="020B0503020204020204" pitchFamily="34" charset="0"/>
                <a:cs typeface="Arial" panose="020B0604020202020204" pitchFamily="34" charset="0"/>
              </a:rPr>
              <a:t>Pronóstico</a:t>
            </a:r>
          </a:p>
        </xdr:txBody>
      </xdr:sp>
    </xdr:grpSp>
    <xdr:clientData/>
  </xdr:twoCellAnchor>
  <xdr:twoCellAnchor>
    <xdr:from>
      <xdr:col>5</xdr:col>
      <xdr:colOff>567613</xdr:colOff>
      <xdr:row>69</xdr:row>
      <xdr:rowOff>34875</xdr:rowOff>
    </xdr:from>
    <xdr:to>
      <xdr:col>7</xdr:col>
      <xdr:colOff>308031</xdr:colOff>
      <xdr:row>70</xdr:row>
      <xdr:rowOff>64183</xdr:rowOff>
    </xdr:to>
    <xdr:grpSp>
      <xdr:nvGrpSpPr>
        <xdr:cNvPr id="16" name="Grupo 15"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GrpSpPr/>
      </xdr:nvGrpSpPr>
      <xdr:grpSpPr>
        <a:xfrm>
          <a:off x="4834813" y="13404511"/>
          <a:ext cx="1430673" cy="223272"/>
          <a:chOff x="13590396" y="3449937"/>
          <a:chExt cx="1306287" cy="213528"/>
        </a:xfrm>
      </xdr:grpSpPr>
      <xdr:cxnSp macro="">
        <xdr:nvCxnSpPr>
          <xdr:cNvPr id="17" name="Conector recto 16">
            <a:extLst>
              <a:ext uri="{FF2B5EF4-FFF2-40B4-BE49-F238E27FC236}">
                <a16:creationId xmlns:a16="http://schemas.microsoft.com/office/drawing/2014/main" id="{00000000-0008-0000-2700-000011000000}"/>
              </a:ext>
            </a:extLst>
          </xdr:cNvPr>
          <xdr:cNvCxnSpPr/>
        </xdr:nvCxnSpPr>
        <xdr:spPr>
          <a:xfrm flipV="1">
            <a:off x="13590396" y="3558791"/>
            <a:ext cx="288000" cy="4187"/>
          </a:xfrm>
          <a:prstGeom prst="line">
            <a:avLst/>
          </a:prstGeom>
          <a:ln w="19050">
            <a:solidFill>
              <a:srgbClr val="C00000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18" name="CuadroTexto 17">
            <a:extLst>
              <a:ext uri="{FF2B5EF4-FFF2-40B4-BE49-F238E27FC236}">
                <a16:creationId xmlns:a16="http://schemas.microsoft.com/office/drawing/2014/main" id="{00000000-0008-0000-2700-000012000000}"/>
              </a:ext>
            </a:extLst>
          </xdr:cNvPr>
          <xdr:cNvSpPr txBox="1"/>
        </xdr:nvSpPr>
        <xdr:spPr>
          <a:xfrm>
            <a:off x="13841607" y="3449937"/>
            <a:ext cx="1055076" cy="21352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BO" sz="900" b="0">
                <a:solidFill>
                  <a:schemeClr val="tx1">
                    <a:lumMod val="65000"/>
                    <a:lumOff val="35000"/>
                  </a:schemeClr>
                </a:solidFill>
                <a:latin typeface="Geometria" panose="020B0503020204020204" pitchFamily="34" charset="0"/>
                <a:cs typeface="Arial" panose="020B0604020202020204" pitchFamily="34" charset="0"/>
              </a:rPr>
              <a:t>Obs</a:t>
            </a:r>
          </a:p>
        </xdr:txBody>
      </xdr:sp>
    </xdr:grpSp>
    <xdr:clientData/>
  </xdr:twoCellAnchor>
  <xdr:twoCellAnchor>
    <xdr:from>
      <xdr:col>6</xdr:col>
      <xdr:colOff>651409</xdr:colOff>
      <xdr:row>69</xdr:row>
      <xdr:rowOff>35110</xdr:rowOff>
    </xdr:from>
    <xdr:to>
      <xdr:col>8</xdr:col>
      <xdr:colOff>391826</xdr:colOff>
      <xdr:row>70</xdr:row>
      <xdr:rowOff>64418</xdr:rowOff>
    </xdr:to>
    <xdr:grpSp>
      <xdr:nvGrpSpPr>
        <xdr:cNvPr id="19" name="Grupo 18">
          <a:extLst>
            <a:ext uri="{FF2B5EF4-FFF2-40B4-BE49-F238E27FC236}">
              <a16:creationId xmlns:a16="http://schemas.microsoft.com/office/drawing/2014/main" id="{00000000-0008-0000-2700-000013000000}"/>
            </a:ext>
          </a:extLst>
        </xdr:cNvPr>
        <xdr:cNvGrpSpPr/>
      </xdr:nvGrpSpPr>
      <xdr:grpSpPr>
        <a:xfrm>
          <a:off x="5763736" y="13404746"/>
          <a:ext cx="1430672" cy="223272"/>
          <a:chOff x="13590396" y="3449933"/>
          <a:chExt cx="1306285" cy="213528"/>
        </a:xfrm>
      </xdr:grpSpPr>
      <xdr:grpSp>
        <xdr:nvGrpSpPr>
          <xdr:cNvPr id="20" name="Grupo 19">
            <a:extLst>
              <a:ext uri="{FF2B5EF4-FFF2-40B4-BE49-F238E27FC236}">
                <a16:creationId xmlns:a16="http://schemas.microsoft.com/office/drawing/2014/main" id="{00000000-0008-0000-2700-000014000000}"/>
              </a:ext>
            </a:extLst>
          </xdr:cNvPr>
          <xdr:cNvGrpSpPr/>
        </xdr:nvGrpSpPr>
        <xdr:grpSpPr>
          <a:xfrm>
            <a:off x="13590396" y="3508549"/>
            <a:ext cx="288000" cy="92110"/>
            <a:chOff x="13590396" y="3508549"/>
            <a:chExt cx="288000" cy="92110"/>
          </a:xfrm>
        </xdr:grpSpPr>
        <xdr:cxnSp macro="">
          <xdr:nvCxnSpPr>
            <xdr:cNvPr id="22" name="Conector recto 21">
              <a:extLst>
                <a:ext uri="{FF2B5EF4-FFF2-40B4-BE49-F238E27FC236}">
                  <a16:creationId xmlns:a16="http://schemas.microsoft.com/office/drawing/2014/main" id="{00000000-0008-0000-2700-000016000000}"/>
                </a:ext>
              </a:extLst>
            </xdr:cNvPr>
            <xdr:cNvCxnSpPr/>
          </xdr:nvCxnSpPr>
          <xdr:spPr>
            <a:xfrm flipV="1">
              <a:off x="13590396" y="3558791"/>
              <a:ext cx="288000" cy="4187"/>
            </a:xfrm>
            <a:prstGeom prst="line">
              <a:avLst/>
            </a:prstGeom>
            <a:ln w="19050">
              <a:solidFill>
                <a:schemeClr val="bg2">
                  <a:lumMod val="90000"/>
                </a:schemeClr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sp macro="" textlink="">
          <xdr:nvSpPr>
            <xdr:cNvPr id="23" name="Elipse 22">
              <a:extLst>
                <a:ext uri="{FF2B5EF4-FFF2-40B4-BE49-F238E27FC236}">
                  <a16:creationId xmlns:a16="http://schemas.microsoft.com/office/drawing/2014/main" id="{00000000-0008-0000-2700-000017000000}"/>
                </a:ext>
              </a:extLst>
            </xdr:cNvPr>
            <xdr:cNvSpPr/>
          </xdr:nvSpPr>
          <xdr:spPr>
            <a:xfrm>
              <a:off x="13682502" y="3508549"/>
              <a:ext cx="83737" cy="92110"/>
            </a:xfrm>
            <a:prstGeom prst="ellipse">
              <a:avLst/>
            </a:prstGeom>
            <a:solidFill>
              <a:srgbClr val="800000"/>
            </a:solidFill>
            <a:ln>
              <a:solidFill>
                <a:srgbClr val="80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s-BO" sz="1100"/>
            </a:p>
          </xdr:txBody>
        </xdr:sp>
      </xdr:grpSp>
      <xdr:sp macro="" textlink="">
        <xdr:nvSpPr>
          <xdr:cNvPr id="21" name="CuadroTexto 20">
            <a:extLst>
              <a:ext uri="{FF2B5EF4-FFF2-40B4-BE49-F238E27FC236}">
                <a16:creationId xmlns:a16="http://schemas.microsoft.com/office/drawing/2014/main" id="{00000000-0008-0000-2700-000015000000}"/>
              </a:ext>
            </a:extLst>
          </xdr:cNvPr>
          <xdr:cNvSpPr txBox="1"/>
        </xdr:nvSpPr>
        <xdr:spPr>
          <a:xfrm>
            <a:off x="13841605" y="3449933"/>
            <a:ext cx="1055076" cy="21352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BO" sz="900" b="0">
                <a:solidFill>
                  <a:schemeClr val="tx1">
                    <a:lumMod val="65000"/>
                    <a:lumOff val="35000"/>
                  </a:schemeClr>
                </a:solidFill>
                <a:latin typeface="Geometria" panose="020B0503020204020204" pitchFamily="34" charset="0"/>
                <a:cs typeface="Arial" panose="020B0604020202020204" pitchFamily="34" charset="0"/>
              </a:rPr>
              <a:t>Precio</a:t>
            </a:r>
            <a:r>
              <a:rPr lang="es-BO" sz="900" b="0" baseline="0">
                <a:solidFill>
                  <a:schemeClr val="tx1">
                    <a:lumMod val="65000"/>
                    <a:lumOff val="35000"/>
                  </a:schemeClr>
                </a:solidFill>
                <a:latin typeface="Geometria" panose="020B0503020204020204" pitchFamily="34" charset="0"/>
                <a:cs typeface="Arial" panose="020B0604020202020204" pitchFamily="34" charset="0"/>
              </a:rPr>
              <a:t> Forward</a:t>
            </a:r>
            <a:endParaRPr lang="es-BO" sz="900" b="0">
              <a:solidFill>
                <a:schemeClr val="tx1">
                  <a:lumMod val="65000"/>
                  <a:lumOff val="35000"/>
                </a:schemeClr>
              </a:solidFill>
              <a:latin typeface="Geometria" panose="020B0503020204020204" pitchFamily="34" charset="0"/>
              <a:cs typeface="Arial" panose="020B0604020202020204" pitchFamily="34" charset="0"/>
            </a:endParaRPr>
          </a:p>
        </xdr:txBody>
      </xdr:sp>
    </xdr:grpSp>
    <xdr:clientData/>
  </xdr:twoCellAnchor>
  <xdr:twoCellAnchor>
    <xdr:from>
      <xdr:col>8</xdr:col>
      <xdr:colOff>530052</xdr:colOff>
      <xdr:row>69</xdr:row>
      <xdr:rowOff>31103</xdr:rowOff>
    </xdr:from>
    <xdr:to>
      <xdr:col>10</xdr:col>
      <xdr:colOff>268914</xdr:colOff>
      <xdr:row>70</xdr:row>
      <xdr:rowOff>60411</xdr:rowOff>
    </xdr:to>
    <xdr:grpSp>
      <xdr:nvGrpSpPr>
        <xdr:cNvPr id="24" name="Grupo 23">
          <a:extLst>
            <a:ext uri="{FF2B5EF4-FFF2-40B4-BE49-F238E27FC236}">
              <a16:creationId xmlns:a16="http://schemas.microsoft.com/office/drawing/2014/main" id="{00000000-0008-0000-2700-000018000000}"/>
            </a:ext>
          </a:extLst>
        </xdr:cNvPr>
        <xdr:cNvGrpSpPr/>
      </xdr:nvGrpSpPr>
      <xdr:grpSpPr>
        <a:xfrm>
          <a:off x="7332634" y="13400739"/>
          <a:ext cx="1429116" cy="223272"/>
          <a:chOff x="13590396" y="3449933"/>
          <a:chExt cx="1306285" cy="213528"/>
        </a:xfrm>
      </xdr:grpSpPr>
      <xdr:grpSp>
        <xdr:nvGrpSpPr>
          <xdr:cNvPr id="25" name="Grupo 24">
            <a:extLst>
              <a:ext uri="{FF2B5EF4-FFF2-40B4-BE49-F238E27FC236}">
                <a16:creationId xmlns:a16="http://schemas.microsoft.com/office/drawing/2014/main" id="{00000000-0008-0000-2700-000019000000}"/>
              </a:ext>
            </a:extLst>
          </xdr:cNvPr>
          <xdr:cNvGrpSpPr/>
        </xdr:nvGrpSpPr>
        <xdr:grpSpPr>
          <a:xfrm>
            <a:off x="13590396" y="3508549"/>
            <a:ext cx="288000" cy="92110"/>
            <a:chOff x="13590396" y="3508549"/>
            <a:chExt cx="288000" cy="92110"/>
          </a:xfrm>
        </xdr:grpSpPr>
        <xdr:cxnSp macro="">
          <xdr:nvCxnSpPr>
            <xdr:cNvPr id="27" name="Conector recto 26">
              <a:extLst>
                <a:ext uri="{FF2B5EF4-FFF2-40B4-BE49-F238E27FC236}">
                  <a16:creationId xmlns:a16="http://schemas.microsoft.com/office/drawing/2014/main" id="{00000000-0008-0000-2700-00001B000000}"/>
                </a:ext>
              </a:extLst>
            </xdr:cNvPr>
            <xdr:cNvCxnSpPr/>
          </xdr:nvCxnSpPr>
          <xdr:spPr>
            <a:xfrm flipV="1">
              <a:off x="13590396" y="3558791"/>
              <a:ext cx="288000" cy="4187"/>
            </a:xfrm>
            <a:prstGeom prst="line">
              <a:avLst/>
            </a:prstGeom>
            <a:ln w="19050">
              <a:solidFill>
                <a:schemeClr val="bg2">
                  <a:lumMod val="90000"/>
                </a:schemeClr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sp macro="" textlink="">
          <xdr:nvSpPr>
            <xdr:cNvPr id="28" name="Elipse 27">
              <a:extLst>
                <a:ext uri="{FF2B5EF4-FFF2-40B4-BE49-F238E27FC236}">
                  <a16:creationId xmlns:a16="http://schemas.microsoft.com/office/drawing/2014/main" id="{00000000-0008-0000-2700-00001C000000}"/>
                </a:ext>
              </a:extLst>
            </xdr:cNvPr>
            <xdr:cNvSpPr/>
          </xdr:nvSpPr>
          <xdr:spPr>
            <a:xfrm>
              <a:off x="13682502" y="3508549"/>
              <a:ext cx="83737" cy="92110"/>
            </a:xfrm>
            <a:prstGeom prst="ellipse">
              <a:avLst/>
            </a:prstGeom>
            <a:solidFill>
              <a:srgbClr val="CC0000"/>
            </a:solidFill>
            <a:ln>
              <a:solidFill>
                <a:srgbClr val="CC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s-BO" sz="1100"/>
            </a:p>
          </xdr:txBody>
        </xdr:sp>
      </xdr:grpSp>
      <xdr:sp macro="" textlink="">
        <xdr:nvSpPr>
          <xdr:cNvPr id="26" name="CuadroTexto 25">
            <a:extLst>
              <a:ext uri="{FF2B5EF4-FFF2-40B4-BE49-F238E27FC236}">
                <a16:creationId xmlns:a16="http://schemas.microsoft.com/office/drawing/2014/main" id="{00000000-0008-0000-2700-00001A000000}"/>
              </a:ext>
            </a:extLst>
          </xdr:cNvPr>
          <xdr:cNvSpPr txBox="1"/>
        </xdr:nvSpPr>
        <xdr:spPr>
          <a:xfrm>
            <a:off x="13841605" y="3449933"/>
            <a:ext cx="1055076" cy="21352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BO" sz="900" b="0">
                <a:solidFill>
                  <a:schemeClr val="tx1">
                    <a:lumMod val="65000"/>
                    <a:lumOff val="35000"/>
                  </a:schemeClr>
                </a:solidFill>
                <a:latin typeface="Geometria" panose="020B0503020204020204" pitchFamily="34" charset="0"/>
                <a:cs typeface="Arial" panose="020B0604020202020204" pitchFamily="34" charset="0"/>
              </a:rPr>
              <a:t>Pronóstico</a:t>
            </a:r>
          </a:p>
        </xdr:txBody>
      </xdr:sp>
    </xdr:grpSp>
    <xdr:clientData/>
  </xdr:twoCellAnchor>
  <xdr:twoCellAnchor>
    <xdr:from>
      <xdr:col>4</xdr:col>
      <xdr:colOff>0</xdr:colOff>
      <xdr:row>3</xdr:row>
      <xdr:rowOff>0</xdr:rowOff>
    </xdr:from>
    <xdr:to>
      <xdr:col>12</xdr:col>
      <xdr:colOff>186612</xdr:colOff>
      <xdr:row>24</xdr:row>
      <xdr:rowOff>0</xdr:rowOff>
    </xdr:to>
    <xdr:graphicFrame macro="">
      <xdr:nvGraphicFramePr>
        <xdr:cNvPr id="29" name="Gráfico 28">
          <a:extLst>
            <a:ext uri="{FF2B5EF4-FFF2-40B4-BE49-F238E27FC236}">
              <a16:creationId xmlns:a16="http://schemas.microsoft.com/office/drawing/2014/main" id="{00000000-0008-0000-27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4955</cdr:x>
      <cdr:y>0.93536</cdr:y>
    </cdr:from>
    <cdr:to>
      <cdr:x>0.54771</cdr:x>
      <cdr:y>0.9373</cdr:y>
    </cdr:to>
    <cdr:cxnSp macro="">
      <cdr:nvCxnSpPr>
        <cdr:cNvPr id="3" name="Conector recto 2">
          <a:extLst xmlns:a="http://schemas.openxmlformats.org/drawingml/2006/main">
            <a:ext uri="{FF2B5EF4-FFF2-40B4-BE49-F238E27FC236}">
              <a16:creationId xmlns:a16="http://schemas.microsoft.com/office/drawing/2014/main" id="{0D7DD300-7F77-DE99-E463-43EA36D15351}"/>
            </a:ext>
          </a:extLst>
        </cdr:cNvPr>
        <cdr:cNvCxnSpPr/>
      </cdr:nvCxnSpPr>
      <cdr:spPr>
        <a:xfrm xmlns:a="http://schemas.openxmlformats.org/drawingml/2006/main" flipV="1">
          <a:off x="2730444" y="2605029"/>
          <a:ext cx="287694" cy="5418"/>
        </a:xfrm>
        <a:prstGeom xmlns:a="http://schemas.openxmlformats.org/drawingml/2006/main" prst="line">
          <a:avLst/>
        </a:prstGeom>
        <a:ln xmlns:a="http://schemas.openxmlformats.org/drawingml/2006/main" w="38100">
          <a:solidFill>
            <a:schemeClr val="accent5">
              <a:lumMod val="75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5356</xdr:colOff>
      <xdr:row>3</xdr:row>
      <xdr:rowOff>14595</xdr:rowOff>
    </xdr:from>
    <xdr:to>
      <xdr:col>13</xdr:col>
      <xdr:colOff>625928</xdr:colOff>
      <xdr:row>27</xdr:row>
      <xdr:rowOff>7941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552060</xdr:colOff>
      <xdr:row>52</xdr:row>
      <xdr:rowOff>151505</xdr:rowOff>
    </xdr:from>
    <xdr:to>
      <xdr:col>7</xdr:col>
      <xdr:colOff>292478</xdr:colOff>
      <xdr:row>53</xdr:row>
      <xdr:rowOff>180814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00000000-0008-0000-2800-000003000000}"/>
            </a:ext>
          </a:extLst>
        </xdr:cNvPr>
        <xdr:cNvGrpSpPr/>
      </xdr:nvGrpSpPr>
      <xdr:grpSpPr>
        <a:xfrm>
          <a:off x="4819260" y="10049885"/>
          <a:ext cx="1432058" cy="219809"/>
          <a:chOff x="13590396" y="3449937"/>
          <a:chExt cx="1306287" cy="213528"/>
        </a:xfrm>
      </xdr:grpSpPr>
      <xdr:cxnSp macro="">
        <xdr:nvCxnSpPr>
          <xdr:cNvPr id="4" name="Conector recto 3">
            <a:extLst>
              <a:ext uri="{FF2B5EF4-FFF2-40B4-BE49-F238E27FC236}">
                <a16:creationId xmlns:a16="http://schemas.microsoft.com/office/drawing/2014/main" id="{00000000-0008-0000-2800-000004000000}"/>
              </a:ext>
            </a:extLst>
          </xdr:cNvPr>
          <xdr:cNvCxnSpPr/>
        </xdr:nvCxnSpPr>
        <xdr:spPr>
          <a:xfrm flipV="1">
            <a:off x="13590396" y="3558791"/>
            <a:ext cx="288000" cy="4187"/>
          </a:xfrm>
          <a:prstGeom prst="line">
            <a:avLst/>
          </a:prstGeom>
          <a:ln w="19050">
            <a:solidFill>
              <a:schemeClr val="accent2">
                <a:lumMod val="75000"/>
              </a:schemeClr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5" name="CuadroTexto 4">
            <a:extLst>
              <a:ext uri="{FF2B5EF4-FFF2-40B4-BE49-F238E27FC236}">
                <a16:creationId xmlns:a16="http://schemas.microsoft.com/office/drawing/2014/main" id="{00000000-0008-0000-2800-000005000000}"/>
              </a:ext>
            </a:extLst>
          </xdr:cNvPr>
          <xdr:cNvSpPr txBox="1"/>
        </xdr:nvSpPr>
        <xdr:spPr>
          <a:xfrm>
            <a:off x="13841607" y="3449937"/>
            <a:ext cx="1055076" cy="21352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BO" sz="900" b="0">
                <a:solidFill>
                  <a:schemeClr val="tx1">
                    <a:lumMod val="65000"/>
                    <a:lumOff val="35000"/>
                  </a:schemeClr>
                </a:solidFill>
                <a:latin typeface="Geometria" panose="020B0503020204020204" pitchFamily="34" charset="0"/>
                <a:cs typeface="Arial" panose="020B0604020202020204" pitchFamily="34" charset="0"/>
              </a:rPr>
              <a:t>Obs</a:t>
            </a:r>
          </a:p>
        </xdr:txBody>
      </xdr:sp>
    </xdr:grpSp>
    <xdr:clientData/>
  </xdr:twoCellAnchor>
  <xdr:twoCellAnchor>
    <xdr:from>
      <xdr:col>6</xdr:col>
      <xdr:colOff>635857</xdr:colOff>
      <xdr:row>52</xdr:row>
      <xdr:rowOff>151740</xdr:rowOff>
    </xdr:from>
    <xdr:to>
      <xdr:col>8</xdr:col>
      <xdr:colOff>376273</xdr:colOff>
      <xdr:row>53</xdr:row>
      <xdr:rowOff>181049</xdr:rowOff>
    </xdr:to>
    <xdr:grpSp>
      <xdr:nvGrpSpPr>
        <xdr:cNvPr id="6" name="Grupo 5">
          <a:extLst>
            <a:ext uri="{FF2B5EF4-FFF2-40B4-BE49-F238E27FC236}">
              <a16:creationId xmlns:a16="http://schemas.microsoft.com/office/drawing/2014/main" id="{00000000-0008-0000-2800-000006000000}"/>
            </a:ext>
          </a:extLst>
        </xdr:cNvPr>
        <xdr:cNvGrpSpPr/>
      </xdr:nvGrpSpPr>
      <xdr:grpSpPr>
        <a:xfrm>
          <a:off x="5748877" y="10050120"/>
          <a:ext cx="1432056" cy="219809"/>
          <a:chOff x="13590396" y="3449933"/>
          <a:chExt cx="1306285" cy="213528"/>
        </a:xfrm>
      </xdr:grpSpPr>
      <xdr:grpSp>
        <xdr:nvGrpSpPr>
          <xdr:cNvPr id="7" name="Grupo 6">
            <a:extLst>
              <a:ext uri="{FF2B5EF4-FFF2-40B4-BE49-F238E27FC236}">
                <a16:creationId xmlns:a16="http://schemas.microsoft.com/office/drawing/2014/main" id="{00000000-0008-0000-2800-000007000000}"/>
              </a:ext>
            </a:extLst>
          </xdr:cNvPr>
          <xdr:cNvGrpSpPr/>
        </xdr:nvGrpSpPr>
        <xdr:grpSpPr>
          <a:xfrm>
            <a:off x="13590396" y="3508549"/>
            <a:ext cx="288000" cy="92110"/>
            <a:chOff x="13590396" y="3508549"/>
            <a:chExt cx="288000" cy="92110"/>
          </a:xfrm>
        </xdr:grpSpPr>
        <xdr:cxnSp macro="">
          <xdr:nvCxnSpPr>
            <xdr:cNvPr id="9" name="Conector recto 8">
              <a:extLst>
                <a:ext uri="{FF2B5EF4-FFF2-40B4-BE49-F238E27FC236}">
                  <a16:creationId xmlns:a16="http://schemas.microsoft.com/office/drawing/2014/main" id="{00000000-0008-0000-2800-000009000000}"/>
                </a:ext>
              </a:extLst>
            </xdr:cNvPr>
            <xdr:cNvCxnSpPr/>
          </xdr:nvCxnSpPr>
          <xdr:spPr>
            <a:xfrm flipV="1">
              <a:off x="13590396" y="3558791"/>
              <a:ext cx="288000" cy="4187"/>
            </a:xfrm>
            <a:prstGeom prst="line">
              <a:avLst/>
            </a:prstGeom>
            <a:ln w="19050">
              <a:solidFill>
                <a:schemeClr val="bg2">
                  <a:lumMod val="90000"/>
                </a:schemeClr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sp macro="" textlink="">
          <xdr:nvSpPr>
            <xdr:cNvPr id="10" name="Elipse 9">
              <a:extLst>
                <a:ext uri="{FF2B5EF4-FFF2-40B4-BE49-F238E27FC236}">
                  <a16:creationId xmlns:a16="http://schemas.microsoft.com/office/drawing/2014/main" id="{00000000-0008-0000-2800-00000A000000}"/>
                </a:ext>
              </a:extLst>
            </xdr:cNvPr>
            <xdr:cNvSpPr/>
          </xdr:nvSpPr>
          <xdr:spPr>
            <a:xfrm>
              <a:off x="13682502" y="3508549"/>
              <a:ext cx="83737" cy="92110"/>
            </a:xfrm>
            <a:prstGeom prst="ellipse">
              <a:avLst/>
            </a:prstGeom>
            <a:solidFill>
              <a:schemeClr val="accent2">
                <a:lumMod val="75000"/>
              </a:schemeClr>
            </a:solidFill>
            <a:ln>
              <a:solidFill>
                <a:schemeClr val="accent2">
                  <a:lumMod val="75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s-BO" sz="1100"/>
            </a:p>
          </xdr:txBody>
        </xdr:sp>
      </xdr:grpSp>
      <xdr:sp macro="" textlink="">
        <xdr:nvSpPr>
          <xdr:cNvPr id="8" name="CuadroTexto 7">
            <a:extLst>
              <a:ext uri="{FF2B5EF4-FFF2-40B4-BE49-F238E27FC236}">
                <a16:creationId xmlns:a16="http://schemas.microsoft.com/office/drawing/2014/main" id="{00000000-0008-0000-2800-000008000000}"/>
              </a:ext>
            </a:extLst>
          </xdr:cNvPr>
          <xdr:cNvSpPr txBox="1"/>
        </xdr:nvSpPr>
        <xdr:spPr>
          <a:xfrm>
            <a:off x="13841605" y="3449933"/>
            <a:ext cx="1055076" cy="21352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BO" sz="900" b="0">
                <a:solidFill>
                  <a:schemeClr val="tx1">
                    <a:lumMod val="65000"/>
                    <a:lumOff val="35000"/>
                  </a:schemeClr>
                </a:solidFill>
                <a:latin typeface="Geometria" panose="020B0503020204020204" pitchFamily="34" charset="0"/>
                <a:cs typeface="Arial" panose="020B0604020202020204" pitchFamily="34" charset="0"/>
              </a:rPr>
              <a:t>Precio</a:t>
            </a:r>
            <a:r>
              <a:rPr lang="es-BO" sz="900" b="0" baseline="0">
                <a:solidFill>
                  <a:schemeClr val="tx1">
                    <a:lumMod val="65000"/>
                    <a:lumOff val="35000"/>
                  </a:schemeClr>
                </a:solidFill>
                <a:latin typeface="Geometria" panose="020B0503020204020204" pitchFamily="34" charset="0"/>
                <a:cs typeface="Arial" panose="020B0604020202020204" pitchFamily="34" charset="0"/>
              </a:rPr>
              <a:t> Forward</a:t>
            </a:r>
            <a:endParaRPr lang="es-BO" sz="900" b="0">
              <a:solidFill>
                <a:schemeClr val="tx1">
                  <a:lumMod val="65000"/>
                  <a:lumOff val="35000"/>
                </a:schemeClr>
              </a:solidFill>
              <a:latin typeface="Geometria" panose="020B0503020204020204" pitchFamily="34" charset="0"/>
              <a:cs typeface="Arial" panose="020B0604020202020204" pitchFamily="34" charset="0"/>
            </a:endParaRPr>
          </a:p>
        </xdr:txBody>
      </xdr:sp>
    </xdr:grpSp>
    <xdr:clientData/>
  </xdr:twoCellAnchor>
  <xdr:twoCellAnchor>
    <xdr:from>
      <xdr:col>8</xdr:col>
      <xdr:colOff>514499</xdr:colOff>
      <xdr:row>52</xdr:row>
      <xdr:rowOff>147733</xdr:rowOff>
    </xdr:from>
    <xdr:to>
      <xdr:col>10</xdr:col>
      <xdr:colOff>253361</xdr:colOff>
      <xdr:row>53</xdr:row>
      <xdr:rowOff>177042</xdr:rowOff>
    </xdr:to>
    <xdr:grpSp>
      <xdr:nvGrpSpPr>
        <xdr:cNvPr id="11" name="Grupo 10">
          <a:extLst>
            <a:ext uri="{FF2B5EF4-FFF2-40B4-BE49-F238E27FC236}">
              <a16:creationId xmlns:a16="http://schemas.microsoft.com/office/drawing/2014/main" id="{00000000-0008-0000-2800-00000B000000}"/>
            </a:ext>
          </a:extLst>
        </xdr:cNvPr>
        <xdr:cNvGrpSpPr/>
      </xdr:nvGrpSpPr>
      <xdr:grpSpPr>
        <a:xfrm>
          <a:off x="7319159" y="10046113"/>
          <a:ext cx="1430502" cy="219809"/>
          <a:chOff x="13590396" y="3449933"/>
          <a:chExt cx="1306285" cy="213528"/>
        </a:xfrm>
      </xdr:grpSpPr>
      <xdr:grpSp>
        <xdr:nvGrpSpPr>
          <xdr:cNvPr id="12" name="Grupo 11">
            <a:extLst>
              <a:ext uri="{FF2B5EF4-FFF2-40B4-BE49-F238E27FC236}">
                <a16:creationId xmlns:a16="http://schemas.microsoft.com/office/drawing/2014/main" id="{00000000-0008-0000-2800-00000C000000}"/>
              </a:ext>
            </a:extLst>
          </xdr:cNvPr>
          <xdr:cNvGrpSpPr/>
        </xdr:nvGrpSpPr>
        <xdr:grpSpPr>
          <a:xfrm>
            <a:off x="13590396" y="3508549"/>
            <a:ext cx="288000" cy="92110"/>
            <a:chOff x="13590396" y="3508549"/>
            <a:chExt cx="288000" cy="92110"/>
          </a:xfrm>
        </xdr:grpSpPr>
        <xdr:cxnSp macro="">
          <xdr:nvCxnSpPr>
            <xdr:cNvPr id="14" name="Conector recto 13">
              <a:extLst>
                <a:ext uri="{FF2B5EF4-FFF2-40B4-BE49-F238E27FC236}">
                  <a16:creationId xmlns:a16="http://schemas.microsoft.com/office/drawing/2014/main" id="{00000000-0008-0000-2800-00000E000000}"/>
                </a:ext>
              </a:extLst>
            </xdr:cNvPr>
            <xdr:cNvCxnSpPr/>
          </xdr:nvCxnSpPr>
          <xdr:spPr>
            <a:xfrm flipV="1">
              <a:off x="13590396" y="3558791"/>
              <a:ext cx="288000" cy="4187"/>
            </a:xfrm>
            <a:prstGeom prst="line">
              <a:avLst/>
            </a:prstGeom>
            <a:ln w="19050">
              <a:solidFill>
                <a:schemeClr val="bg2">
                  <a:lumMod val="90000"/>
                </a:schemeClr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sp macro="" textlink="">
          <xdr:nvSpPr>
            <xdr:cNvPr id="15" name="Elipse 14">
              <a:extLst>
                <a:ext uri="{FF2B5EF4-FFF2-40B4-BE49-F238E27FC236}">
                  <a16:creationId xmlns:a16="http://schemas.microsoft.com/office/drawing/2014/main" id="{00000000-0008-0000-2800-00000F000000}"/>
                </a:ext>
              </a:extLst>
            </xdr:cNvPr>
            <xdr:cNvSpPr/>
          </xdr:nvSpPr>
          <xdr:spPr>
            <a:xfrm>
              <a:off x="13682502" y="3508549"/>
              <a:ext cx="83737" cy="92110"/>
            </a:xfrm>
            <a:prstGeom prst="ellipse">
              <a:avLst/>
            </a:prstGeom>
            <a:solidFill>
              <a:schemeClr val="accent2">
                <a:lumMod val="50000"/>
              </a:schemeClr>
            </a:solidFill>
            <a:ln>
              <a:solidFill>
                <a:schemeClr val="accent2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s-BO" sz="1100"/>
            </a:p>
          </xdr:txBody>
        </xdr:sp>
      </xdr:grpSp>
      <xdr:sp macro="" textlink="">
        <xdr:nvSpPr>
          <xdr:cNvPr id="13" name="CuadroTexto 12">
            <a:extLst>
              <a:ext uri="{FF2B5EF4-FFF2-40B4-BE49-F238E27FC236}">
                <a16:creationId xmlns:a16="http://schemas.microsoft.com/office/drawing/2014/main" id="{00000000-0008-0000-2800-00000D000000}"/>
              </a:ext>
            </a:extLst>
          </xdr:cNvPr>
          <xdr:cNvSpPr txBox="1"/>
        </xdr:nvSpPr>
        <xdr:spPr>
          <a:xfrm>
            <a:off x="13841605" y="3449933"/>
            <a:ext cx="1055076" cy="21352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BO" sz="900" b="0">
                <a:solidFill>
                  <a:schemeClr val="tx1">
                    <a:lumMod val="65000"/>
                    <a:lumOff val="35000"/>
                  </a:schemeClr>
                </a:solidFill>
                <a:latin typeface="Geometria" panose="020B0503020204020204" pitchFamily="34" charset="0"/>
                <a:cs typeface="Arial" panose="020B0604020202020204" pitchFamily="34" charset="0"/>
              </a:rPr>
              <a:t>Pronóstico</a:t>
            </a:r>
          </a:p>
        </xdr:txBody>
      </xdr:sp>
    </xdr:grp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93</xdr:row>
      <xdr:rowOff>0</xdr:rowOff>
    </xdr:from>
    <xdr:to>
      <xdr:col>3</xdr:col>
      <xdr:colOff>29937</xdr:colOff>
      <xdr:row>108</xdr:row>
      <xdr:rowOff>2177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46654</xdr:colOff>
      <xdr:row>51</xdr:row>
      <xdr:rowOff>143731</xdr:rowOff>
    </xdr:from>
    <xdr:to>
      <xdr:col>6</xdr:col>
      <xdr:colOff>572398</xdr:colOff>
      <xdr:row>52</xdr:row>
      <xdr:rowOff>173040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00000000-0008-0000-2900-000003000000}"/>
            </a:ext>
          </a:extLst>
        </xdr:cNvPr>
        <xdr:cNvGrpSpPr/>
      </xdr:nvGrpSpPr>
      <xdr:grpSpPr>
        <a:xfrm>
          <a:off x="4347721" y="10066664"/>
          <a:ext cx="1372410" cy="224043"/>
          <a:chOff x="13590396" y="3449937"/>
          <a:chExt cx="1306287" cy="213528"/>
        </a:xfrm>
      </xdr:grpSpPr>
      <xdr:cxnSp macro="">
        <xdr:nvCxnSpPr>
          <xdr:cNvPr id="4" name="Conector recto 3">
            <a:extLst>
              <a:ext uri="{FF2B5EF4-FFF2-40B4-BE49-F238E27FC236}">
                <a16:creationId xmlns:a16="http://schemas.microsoft.com/office/drawing/2014/main" id="{00000000-0008-0000-2900-000004000000}"/>
              </a:ext>
            </a:extLst>
          </xdr:cNvPr>
          <xdr:cNvCxnSpPr/>
        </xdr:nvCxnSpPr>
        <xdr:spPr>
          <a:xfrm flipV="1">
            <a:off x="13590396" y="3558791"/>
            <a:ext cx="288000" cy="4187"/>
          </a:xfrm>
          <a:prstGeom prst="line">
            <a:avLst/>
          </a:prstGeom>
          <a:ln w="19050">
            <a:solidFill>
              <a:schemeClr val="accent6">
                <a:lumMod val="50000"/>
              </a:schemeClr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5" name="CuadroTexto 4">
            <a:extLst>
              <a:ext uri="{FF2B5EF4-FFF2-40B4-BE49-F238E27FC236}">
                <a16:creationId xmlns:a16="http://schemas.microsoft.com/office/drawing/2014/main" id="{00000000-0008-0000-2900-000005000000}"/>
              </a:ext>
            </a:extLst>
          </xdr:cNvPr>
          <xdr:cNvSpPr txBox="1"/>
        </xdr:nvSpPr>
        <xdr:spPr>
          <a:xfrm>
            <a:off x="13841607" y="3449937"/>
            <a:ext cx="1055076" cy="21352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BO" sz="900" b="0">
                <a:solidFill>
                  <a:schemeClr val="tx1">
                    <a:lumMod val="65000"/>
                    <a:lumOff val="35000"/>
                  </a:schemeClr>
                </a:solidFill>
                <a:latin typeface="Geometria" panose="020B0503020204020204" pitchFamily="34" charset="0"/>
                <a:cs typeface="Arial" panose="020B0604020202020204" pitchFamily="34" charset="0"/>
              </a:rPr>
              <a:t>Obs</a:t>
            </a:r>
          </a:p>
        </xdr:txBody>
      </xdr:sp>
    </xdr:grpSp>
    <xdr:clientData/>
  </xdr:twoCellAnchor>
  <xdr:twoCellAnchor>
    <xdr:from>
      <xdr:col>6</xdr:col>
      <xdr:colOff>130450</xdr:colOff>
      <xdr:row>51</xdr:row>
      <xdr:rowOff>143966</xdr:rowOff>
    </xdr:from>
    <xdr:to>
      <xdr:col>7</xdr:col>
      <xdr:colOff>656194</xdr:colOff>
      <xdr:row>52</xdr:row>
      <xdr:rowOff>173275</xdr:rowOff>
    </xdr:to>
    <xdr:grpSp>
      <xdr:nvGrpSpPr>
        <xdr:cNvPr id="6" name="Grupo 5">
          <a:extLst>
            <a:ext uri="{FF2B5EF4-FFF2-40B4-BE49-F238E27FC236}">
              <a16:creationId xmlns:a16="http://schemas.microsoft.com/office/drawing/2014/main" id="{00000000-0008-0000-2900-000006000000}"/>
            </a:ext>
          </a:extLst>
        </xdr:cNvPr>
        <xdr:cNvGrpSpPr/>
      </xdr:nvGrpSpPr>
      <xdr:grpSpPr>
        <a:xfrm>
          <a:off x="5278183" y="10066899"/>
          <a:ext cx="1372411" cy="224043"/>
          <a:chOff x="13590396" y="3449933"/>
          <a:chExt cx="1306285" cy="213528"/>
        </a:xfrm>
      </xdr:grpSpPr>
      <xdr:grpSp>
        <xdr:nvGrpSpPr>
          <xdr:cNvPr id="7" name="Grupo 6">
            <a:extLst>
              <a:ext uri="{FF2B5EF4-FFF2-40B4-BE49-F238E27FC236}">
                <a16:creationId xmlns:a16="http://schemas.microsoft.com/office/drawing/2014/main" id="{00000000-0008-0000-2900-000007000000}"/>
              </a:ext>
            </a:extLst>
          </xdr:cNvPr>
          <xdr:cNvGrpSpPr/>
        </xdr:nvGrpSpPr>
        <xdr:grpSpPr>
          <a:xfrm>
            <a:off x="13590396" y="3508549"/>
            <a:ext cx="288000" cy="92110"/>
            <a:chOff x="13590396" y="3508549"/>
            <a:chExt cx="288000" cy="92110"/>
          </a:xfrm>
        </xdr:grpSpPr>
        <xdr:cxnSp macro="">
          <xdr:nvCxnSpPr>
            <xdr:cNvPr id="9" name="Conector recto 8">
              <a:extLst>
                <a:ext uri="{FF2B5EF4-FFF2-40B4-BE49-F238E27FC236}">
                  <a16:creationId xmlns:a16="http://schemas.microsoft.com/office/drawing/2014/main" id="{00000000-0008-0000-2900-000009000000}"/>
                </a:ext>
              </a:extLst>
            </xdr:cNvPr>
            <xdr:cNvCxnSpPr/>
          </xdr:nvCxnSpPr>
          <xdr:spPr>
            <a:xfrm flipV="1">
              <a:off x="13590396" y="3558791"/>
              <a:ext cx="288000" cy="4187"/>
            </a:xfrm>
            <a:prstGeom prst="line">
              <a:avLst/>
            </a:prstGeom>
            <a:ln w="19050">
              <a:solidFill>
                <a:schemeClr val="bg2">
                  <a:lumMod val="90000"/>
                </a:schemeClr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sp macro="" textlink="">
          <xdr:nvSpPr>
            <xdr:cNvPr id="10" name="Elipse 9">
              <a:extLst>
                <a:ext uri="{FF2B5EF4-FFF2-40B4-BE49-F238E27FC236}">
                  <a16:creationId xmlns:a16="http://schemas.microsoft.com/office/drawing/2014/main" id="{00000000-0008-0000-2900-00000A000000}"/>
                </a:ext>
              </a:extLst>
            </xdr:cNvPr>
            <xdr:cNvSpPr/>
          </xdr:nvSpPr>
          <xdr:spPr>
            <a:xfrm>
              <a:off x="13682502" y="3508549"/>
              <a:ext cx="83737" cy="92110"/>
            </a:xfrm>
            <a:prstGeom prst="ellipse">
              <a:avLst/>
            </a:prstGeom>
            <a:solidFill>
              <a:schemeClr val="accent6">
                <a:lumMod val="50000"/>
              </a:schemeClr>
            </a:solidFill>
            <a:ln>
              <a:solidFill>
                <a:schemeClr val="accent6">
                  <a:lumMod val="50000"/>
                </a:schemeClr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s-BO" sz="1100"/>
            </a:p>
          </xdr:txBody>
        </xdr:sp>
      </xdr:grpSp>
      <xdr:sp macro="" textlink="">
        <xdr:nvSpPr>
          <xdr:cNvPr id="8" name="CuadroTexto 7">
            <a:extLst>
              <a:ext uri="{FF2B5EF4-FFF2-40B4-BE49-F238E27FC236}">
                <a16:creationId xmlns:a16="http://schemas.microsoft.com/office/drawing/2014/main" id="{00000000-0008-0000-2900-000008000000}"/>
              </a:ext>
            </a:extLst>
          </xdr:cNvPr>
          <xdr:cNvSpPr txBox="1"/>
        </xdr:nvSpPr>
        <xdr:spPr>
          <a:xfrm>
            <a:off x="13841605" y="3449933"/>
            <a:ext cx="1055076" cy="21352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BO" sz="900" b="0">
                <a:solidFill>
                  <a:schemeClr val="tx1">
                    <a:lumMod val="65000"/>
                    <a:lumOff val="35000"/>
                  </a:schemeClr>
                </a:solidFill>
                <a:latin typeface="Geometria" panose="020B0503020204020204" pitchFamily="34" charset="0"/>
                <a:cs typeface="Arial" panose="020B0604020202020204" pitchFamily="34" charset="0"/>
              </a:rPr>
              <a:t>Precio</a:t>
            </a:r>
            <a:r>
              <a:rPr lang="es-BO" sz="900" b="0" baseline="0">
                <a:solidFill>
                  <a:schemeClr val="tx1">
                    <a:lumMod val="65000"/>
                    <a:lumOff val="35000"/>
                  </a:schemeClr>
                </a:solidFill>
                <a:latin typeface="Geometria" panose="020B0503020204020204" pitchFamily="34" charset="0"/>
                <a:cs typeface="Arial" panose="020B0604020202020204" pitchFamily="34" charset="0"/>
              </a:rPr>
              <a:t> Forward</a:t>
            </a:r>
            <a:endParaRPr lang="es-BO" sz="900" b="0">
              <a:solidFill>
                <a:schemeClr val="tx1">
                  <a:lumMod val="65000"/>
                  <a:lumOff val="35000"/>
                </a:schemeClr>
              </a:solidFill>
              <a:latin typeface="Geometria" panose="020B0503020204020204" pitchFamily="34" charset="0"/>
              <a:cs typeface="Arial" panose="020B0604020202020204" pitchFamily="34" charset="0"/>
            </a:endParaRPr>
          </a:p>
        </xdr:txBody>
      </xdr:sp>
    </xdr:grpSp>
    <xdr:clientData/>
  </xdr:twoCellAnchor>
  <xdr:twoCellAnchor>
    <xdr:from>
      <xdr:col>8</xdr:col>
      <xdr:colOff>9093</xdr:colOff>
      <xdr:row>51</xdr:row>
      <xdr:rowOff>139959</xdr:rowOff>
    </xdr:from>
    <xdr:to>
      <xdr:col>9</xdr:col>
      <xdr:colOff>533281</xdr:colOff>
      <xdr:row>52</xdr:row>
      <xdr:rowOff>169268</xdr:rowOff>
    </xdr:to>
    <xdr:grpSp>
      <xdr:nvGrpSpPr>
        <xdr:cNvPr id="11" name="Grupo 10">
          <a:extLst>
            <a:ext uri="{FF2B5EF4-FFF2-40B4-BE49-F238E27FC236}">
              <a16:creationId xmlns:a16="http://schemas.microsoft.com/office/drawing/2014/main" id="{00000000-0008-0000-2900-00000B000000}"/>
            </a:ext>
          </a:extLst>
        </xdr:cNvPr>
        <xdr:cNvGrpSpPr/>
      </xdr:nvGrpSpPr>
      <xdr:grpSpPr>
        <a:xfrm>
          <a:off x="6850160" y="10062892"/>
          <a:ext cx="1370854" cy="224043"/>
          <a:chOff x="13590396" y="3449933"/>
          <a:chExt cx="1306285" cy="213528"/>
        </a:xfrm>
      </xdr:grpSpPr>
      <xdr:grpSp>
        <xdr:nvGrpSpPr>
          <xdr:cNvPr id="12" name="Grupo 11">
            <a:extLst>
              <a:ext uri="{FF2B5EF4-FFF2-40B4-BE49-F238E27FC236}">
                <a16:creationId xmlns:a16="http://schemas.microsoft.com/office/drawing/2014/main" id="{00000000-0008-0000-2900-00000C000000}"/>
              </a:ext>
            </a:extLst>
          </xdr:cNvPr>
          <xdr:cNvGrpSpPr/>
        </xdr:nvGrpSpPr>
        <xdr:grpSpPr>
          <a:xfrm>
            <a:off x="13590396" y="3508549"/>
            <a:ext cx="288000" cy="92110"/>
            <a:chOff x="13590396" y="3508549"/>
            <a:chExt cx="288000" cy="92110"/>
          </a:xfrm>
        </xdr:grpSpPr>
        <xdr:cxnSp macro="">
          <xdr:nvCxnSpPr>
            <xdr:cNvPr id="14" name="Conector recto 13">
              <a:extLst>
                <a:ext uri="{FF2B5EF4-FFF2-40B4-BE49-F238E27FC236}">
                  <a16:creationId xmlns:a16="http://schemas.microsoft.com/office/drawing/2014/main" id="{00000000-0008-0000-2900-00000E000000}"/>
                </a:ext>
              </a:extLst>
            </xdr:cNvPr>
            <xdr:cNvCxnSpPr/>
          </xdr:nvCxnSpPr>
          <xdr:spPr>
            <a:xfrm flipV="1">
              <a:off x="13590396" y="3558791"/>
              <a:ext cx="288000" cy="4187"/>
            </a:xfrm>
            <a:prstGeom prst="line">
              <a:avLst/>
            </a:prstGeom>
            <a:ln w="19050">
              <a:solidFill>
                <a:schemeClr val="bg2">
                  <a:lumMod val="90000"/>
                </a:schemeClr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sp macro="" textlink="">
          <xdr:nvSpPr>
            <xdr:cNvPr id="15" name="Elipse 14">
              <a:extLst>
                <a:ext uri="{FF2B5EF4-FFF2-40B4-BE49-F238E27FC236}">
                  <a16:creationId xmlns:a16="http://schemas.microsoft.com/office/drawing/2014/main" id="{00000000-0008-0000-2900-00000F000000}"/>
                </a:ext>
              </a:extLst>
            </xdr:cNvPr>
            <xdr:cNvSpPr/>
          </xdr:nvSpPr>
          <xdr:spPr>
            <a:xfrm>
              <a:off x="13682502" y="3508549"/>
              <a:ext cx="83737" cy="92110"/>
            </a:xfrm>
            <a:prstGeom prst="ellipse">
              <a:avLst/>
            </a:prstGeom>
            <a:solidFill>
              <a:srgbClr val="00B050"/>
            </a:solidFill>
            <a:ln>
              <a:solidFill>
                <a:srgbClr val="00B05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s-BO" sz="1100"/>
            </a:p>
          </xdr:txBody>
        </xdr:sp>
      </xdr:grpSp>
      <xdr:sp macro="" textlink="">
        <xdr:nvSpPr>
          <xdr:cNvPr id="13" name="CuadroTexto 12">
            <a:extLst>
              <a:ext uri="{FF2B5EF4-FFF2-40B4-BE49-F238E27FC236}">
                <a16:creationId xmlns:a16="http://schemas.microsoft.com/office/drawing/2014/main" id="{00000000-0008-0000-2900-00000D000000}"/>
              </a:ext>
            </a:extLst>
          </xdr:cNvPr>
          <xdr:cNvSpPr txBox="1"/>
        </xdr:nvSpPr>
        <xdr:spPr>
          <a:xfrm>
            <a:off x="13841605" y="3449933"/>
            <a:ext cx="1055076" cy="21352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BO" sz="900" b="0">
                <a:solidFill>
                  <a:schemeClr val="tx1">
                    <a:lumMod val="65000"/>
                    <a:lumOff val="35000"/>
                  </a:schemeClr>
                </a:solidFill>
                <a:latin typeface="Geometria" panose="020B0503020204020204" pitchFamily="34" charset="0"/>
                <a:cs typeface="Arial" panose="020B0604020202020204" pitchFamily="34" charset="0"/>
              </a:rPr>
              <a:t>Pronóstico</a:t>
            </a:r>
          </a:p>
        </xdr:txBody>
      </xdr:sp>
    </xdr:grpSp>
    <xdr:clientData/>
  </xdr:twoCellAnchor>
  <xdr:twoCellAnchor>
    <xdr:from>
      <xdr:col>5</xdr:col>
      <xdr:colOff>567613</xdr:colOff>
      <xdr:row>69</xdr:row>
      <xdr:rowOff>34875</xdr:rowOff>
    </xdr:from>
    <xdr:to>
      <xdr:col>7</xdr:col>
      <xdr:colOff>308031</xdr:colOff>
      <xdr:row>70</xdr:row>
      <xdr:rowOff>64183</xdr:rowOff>
    </xdr:to>
    <xdr:grpSp>
      <xdr:nvGrpSpPr>
        <xdr:cNvPr id="16" name="Grupo 15">
          <a:extLst>
            <a:ext uri="{FF2B5EF4-FFF2-40B4-BE49-F238E27FC236}">
              <a16:creationId xmlns:a16="http://schemas.microsoft.com/office/drawing/2014/main" id="{00000000-0008-0000-2900-000010000000}"/>
            </a:ext>
          </a:extLst>
        </xdr:cNvPr>
        <xdr:cNvGrpSpPr/>
      </xdr:nvGrpSpPr>
      <xdr:grpSpPr>
        <a:xfrm>
          <a:off x="4868680" y="13463008"/>
          <a:ext cx="1433751" cy="224042"/>
          <a:chOff x="13590396" y="3449937"/>
          <a:chExt cx="1306287" cy="213528"/>
        </a:xfrm>
      </xdr:grpSpPr>
      <xdr:cxnSp macro="">
        <xdr:nvCxnSpPr>
          <xdr:cNvPr id="17" name="Conector recto 16">
            <a:extLst>
              <a:ext uri="{FF2B5EF4-FFF2-40B4-BE49-F238E27FC236}">
                <a16:creationId xmlns:a16="http://schemas.microsoft.com/office/drawing/2014/main" id="{00000000-0008-0000-2900-000011000000}"/>
              </a:ext>
            </a:extLst>
          </xdr:cNvPr>
          <xdr:cNvCxnSpPr/>
        </xdr:nvCxnSpPr>
        <xdr:spPr>
          <a:xfrm flipV="1">
            <a:off x="13590396" y="3558791"/>
            <a:ext cx="288000" cy="4187"/>
          </a:xfrm>
          <a:prstGeom prst="line">
            <a:avLst/>
          </a:prstGeom>
          <a:ln w="19050">
            <a:solidFill>
              <a:srgbClr val="C00000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18" name="CuadroTexto 17">
            <a:extLst>
              <a:ext uri="{FF2B5EF4-FFF2-40B4-BE49-F238E27FC236}">
                <a16:creationId xmlns:a16="http://schemas.microsoft.com/office/drawing/2014/main" id="{00000000-0008-0000-2900-000012000000}"/>
              </a:ext>
            </a:extLst>
          </xdr:cNvPr>
          <xdr:cNvSpPr txBox="1"/>
        </xdr:nvSpPr>
        <xdr:spPr>
          <a:xfrm>
            <a:off x="13841607" y="3449937"/>
            <a:ext cx="1055076" cy="21352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BO" sz="900" b="0">
                <a:solidFill>
                  <a:schemeClr val="tx1">
                    <a:lumMod val="65000"/>
                    <a:lumOff val="35000"/>
                  </a:schemeClr>
                </a:solidFill>
                <a:latin typeface="Geometria" panose="020B0503020204020204" pitchFamily="34" charset="0"/>
                <a:cs typeface="Arial" panose="020B0604020202020204" pitchFamily="34" charset="0"/>
              </a:rPr>
              <a:t>Obs</a:t>
            </a:r>
          </a:p>
        </xdr:txBody>
      </xdr:sp>
    </xdr:grpSp>
    <xdr:clientData/>
  </xdr:twoCellAnchor>
  <xdr:twoCellAnchor>
    <xdr:from>
      <xdr:col>6</xdr:col>
      <xdr:colOff>651409</xdr:colOff>
      <xdr:row>69</xdr:row>
      <xdr:rowOff>35110</xdr:rowOff>
    </xdr:from>
    <xdr:to>
      <xdr:col>8</xdr:col>
      <xdr:colOff>391826</xdr:colOff>
      <xdr:row>70</xdr:row>
      <xdr:rowOff>64418</xdr:rowOff>
    </xdr:to>
    <xdr:grpSp>
      <xdr:nvGrpSpPr>
        <xdr:cNvPr id="19" name="Grupo 18">
          <a:extLst>
            <a:ext uri="{FF2B5EF4-FFF2-40B4-BE49-F238E27FC236}">
              <a16:creationId xmlns:a16="http://schemas.microsoft.com/office/drawing/2014/main" id="{00000000-0008-0000-2900-000013000000}"/>
            </a:ext>
          </a:extLst>
        </xdr:cNvPr>
        <xdr:cNvGrpSpPr/>
      </xdr:nvGrpSpPr>
      <xdr:grpSpPr>
        <a:xfrm>
          <a:off x="5799142" y="13463243"/>
          <a:ext cx="1433751" cy="224042"/>
          <a:chOff x="13590396" y="3449933"/>
          <a:chExt cx="1306285" cy="213528"/>
        </a:xfrm>
      </xdr:grpSpPr>
      <xdr:grpSp>
        <xdr:nvGrpSpPr>
          <xdr:cNvPr id="20" name="Grupo 19">
            <a:extLst>
              <a:ext uri="{FF2B5EF4-FFF2-40B4-BE49-F238E27FC236}">
                <a16:creationId xmlns:a16="http://schemas.microsoft.com/office/drawing/2014/main" id="{00000000-0008-0000-2900-000014000000}"/>
              </a:ext>
            </a:extLst>
          </xdr:cNvPr>
          <xdr:cNvGrpSpPr/>
        </xdr:nvGrpSpPr>
        <xdr:grpSpPr>
          <a:xfrm>
            <a:off x="13590396" y="3508549"/>
            <a:ext cx="288000" cy="92110"/>
            <a:chOff x="13590396" y="3508549"/>
            <a:chExt cx="288000" cy="92110"/>
          </a:xfrm>
        </xdr:grpSpPr>
        <xdr:cxnSp macro="">
          <xdr:nvCxnSpPr>
            <xdr:cNvPr id="22" name="Conector recto 21">
              <a:extLst>
                <a:ext uri="{FF2B5EF4-FFF2-40B4-BE49-F238E27FC236}">
                  <a16:creationId xmlns:a16="http://schemas.microsoft.com/office/drawing/2014/main" id="{00000000-0008-0000-2900-000016000000}"/>
                </a:ext>
              </a:extLst>
            </xdr:cNvPr>
            <xdr:cNvCxnSpPr/>
          </xdr:nvCxnSpPr>
          <xdr:spPr>
            <a:xfrm flipV="1">
              <a:off x="13590396" y="3558791"/>
              <a:ext cx="288000" cy="4187"/>
            </a:xfrm>
            <a:prstGeom prst="line">
              <a:avLst/>
            </a:prstGeom>
            <a:ln w="19050">
              <a:solidFill>
                <a:schemeClr val="bg2">
                  <a:lumMod val="90000"/>
                </a:schemeClr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sp macro="" textlink="">
          <xdr:nvSpPr>
            <xdr:cNvPr id="23" name="Elipse 22">
              <a:extLst>
                <a:ext uri="{FF2B5EF4-FFF2-40B4-BE49-F238E27FC236}">
                  <a16:creationId xmlns:a16="http://schemas.microsoft.com/office/drawing/2014/main" id="{00000000-0008-0000-2900-000017000000}"/>
                </a:ext>
              </a:extLst>
            </xdr:cNvPr>
            <xdr:cNvSpPr/>
          </xdr:nvSpPr>
          <xdr:spPr>
            <a:xfrm>
              <a:off x="13682502" y="3508549"/>
              <a:ext cx="83737" cy="92110"/>
            </a:xfrm>
            <a:prstGeom prst="ellipse">
              <a:avLst/>
            </a:prstGeom>
            <a:solidFill>
              <a:srgbClr val="800000"/>
            </a:solidFill>
            <a:ln>
              <a:solidFill>
                <a:srgbClr val="80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s-BO" sz="1100"/>
            </a:p>
          </xdr:txBody>
        </xdr:sp>
      </xdr:grpSp>
      <xdr:sp macro="" textlink="">
        <xdr:nvSpPr>
          <xdr:cNvPr id="21" name="CuadroTexto 20">
            <a:extLst>
              <a:ext uri="{FF2B5EF4-FFF2-40B4-BE49-F238E27FC236}">
                <a16:creationId xmlns:a16="http://schemas.microsoft.com/office/drawing/2014/main" id="{00000000-0008-0000-2900-000015000000}"/>
              </a:ext>
            </a:extLst>
          </xdr:cNvPr>
          <xdr:cNvSpPr txBox="1"/>
        </xdr:nvSpPr>
        <xdr:spPr>
          <a:xfrm>
            <a:off x="13841605" y="3449933"/>
            <a:ext cx="1055076" cy="21352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BO" sz="900" b="0">
                <a:solidFill>
                  <a:schemeClr val="tx1">
                    <a:lumMod val="65000"/>
                    <a:lumOff val="35000"/>
                  </a:schemeClr>
                </a:solidFill>
                <a:latin typeface="Geometria" panose="020B0503020204020204" pitchFamily="34" charset="0"/>
                <a:cs typeface="Arial" panose="020B0604020202020204" pitchFamily="34" charset="0"/>
              </a:rPr>
              <a:t>Precio</a:t>
            </a:r>
            <a:r>
              <a:rPr lang="es-BO" sz="900" b="0" baseline="0">
                <a:solidFill>
                  <a:schemeClr val="tx1">
                    <a:lumMod val="65000"/>
                    <a:lumOff val="35000"/>
                  </a:schemeClr>
                </a:solidFill>
                <a:latin typeface="Geometria" panose="020B0503020204020204" pitchFamily="34" charset="0"/>
                <a:cs typeface="Arial" panose="020B0604020202020204" pitchFamily="34" charset="0"/>
              </a:rPr>
              <a:t> Forward</a:t>
            </a:r>
            <a:endParaRPr lang="es-BO" sz="900" b="0">
              <a:solidFill>
                <a:schemeClr val="tx1">
                  <a:lumMod val="65000"/>
                  <a:lumOff val="35000"/>
                </a:schemeClr>
              </a:solidFill>
              <a:latin typeface="Geometria" panose="020B0503020204020204" pitchFamily="34" charset="0"/>
              <a:cs typeface="Arial" panose="020B0604020202020204" pitchFamily="34" charset="0"/>
            </a:endParaRPr>
          </a:p>
        </xdr:txBody>
      </xdr:sp>
    </xdr:grpSp>
    <xdr:clientData/>
  </xdr:twoCellAnchor>
  <xdr:twoCellAnchor>
    <xdr:from>
      <xdr:col>8</xdr:col>
      <xdr:colOff>530052</xdr:colOff>
      <xdr:row>69</xdr:row>
      <xdr:rowOff>31103</xdr:rowOff>
    </xdr:from>
    <xdr:to>
      <xdr:col>10</xdr:col>
      <xdr:colOff>268914</xdr:colOff>
      <xdr:row>70</xdr:row>
      <xdr:rowOff>60411</xdr:rowOff>
    </xdr:to>
    <xdr:grpSp>
      <xdr:nvGrpSpPr>
        <xdr:cNvPr id="24" name="Grupo 23">
          <a:extLst>
            <a:ext uri="{FF2B5EF4-FFF2-40B4-BE49-F238E27FC236}">
              <a16:creationId xmlns:a16="http://schemas.microsoft.com/office/drawing/2014/main" id="{00000000-0008-0000-2900-000018000000}"/>
            </a:ext>
          </a:extLst>
        </xdr:cNvPr>
        <xdr:cNvGrpSpPr/>
      </xdr:nvGrpSpPr>
      <xdr:grpSpPr>
        <a:xfrm>
          <a:off x="7371119" y="13459236"/>
          <a:ext cx="1432195" cy="224042"/>
          <a:chOff x="13590396" y="3449933"/>
          <a:chExt cx="1306285" cy="213528"/>
        </a:xfrm>
      </xdr:grpSpPr>
      <xdr:grpSp>
        <xdr:nvGrpSpPr>
          <xdr:cNvPr id="25" name="Grupo 24">
            <a:extLst>
              <a:ext uri="{FF2B5EF4-FFF2-40B4-BE49-F238E27FC236}">
                <a16:creationId xmlns:a16="http://schemas.microsoft.com/office/drawing/2014/main" id="{00000000-0008-0000-2900-000019000000}"/>
              </a:ext>
            </a:extLst>
          </xdr:cNvPr>
          <xdr:cNvGrpSpPr/>
        </xdr:nvGrpSpPr>
        <xdr:grpSpPr>
          <a:xfrm>
            <a:off x="13590396" y="3508549"/>
            <a:ext cx="288000" cy="92110"/>
            <a:chOff x="13590396" y="3508549"/>
            <a:chExt cx="288000" cy="92110"/>
          </a:xfrm>
        </xdr:grpSpPr>
        <xdr:cxnSp macro="">
          <xdr:nvCxnSpPr>
            <xdr:cNvPr id="27" name="Conector recto 26">
              <a:extLst>
                <a:ext uri="{FF2B5EF4-FFF2-40B4-BE49-F238E27FC236}">
                  <a16:creationId xmlns:a16="http://schemas.microsoft.com/office/drawing/2014/main" id="{00000000-0008-0000-2900-00001B000000}"/>
                </a:ext>
              </a:extLst>
            </xdr:cNvPr>
            <xdr:cNvCxnSpPr/>
          </xdr:nvCxnSpPr>
          <xdr:spPr>
            <a:xfrm flipV="1">
              <a:off x="13590396" y="3558791"/>
              <a:ext cx="288000" cy="4187"/>
            </a:xfrm>
            <a:prstGeom prst="line">
              <a:avLst/>
            </a:prstGeom>
            <a:ln w="19050">
              <a:solidFill>
                <a:schemeClr val="bg2">
                  <a:lumMod val="90000"/>
                </a:schemeClr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sp macro="" textlink="">
          <xdr:nvSpPr>
            <xdr:cNvPr id="28" name="Elipse 27">
              <a:extLst>
                <a:ext uri="{FF2B5EF4-FFF2-40B4-BE49-F238E27FC236}">
                  <a16:creationId xmlns:a16="http://schemas.microsoft.com/office/drawing/2014/main" id="{00000000-0008-0000-2900-00001C000000}"/>
                </a:ext>
              </a:extLst>
            </xdr:cNvPr>
            <xdr:cNvSpPr/>
          </xdr:nvSpPr>
          <xdr:spPr>
            <a:xfrm>
              <a:off x="13682502" y="3508549"/>
              <a:ext cx="83737" cy="92110"/>
            </a:xfrm>
            <a:prstGeom prst="ellipse">
              <a:avLst/>
            </a:prstGeom>
            <a:solidFill>
              <a:srgbClr val="CC0000"/>
            </a:solidFill>
            <a:ln>
              <a:solidFill>
                <a:srgbClr val="CC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s-BO" sz="1100"/>
            </a:p>
          </xdr:txBody>
        </xdr:sp>
      </xdr:grpSp>
      <xdr:sp macro="" textlink="">
        <xdr:nvSpPr>
          <xdr:cNvPr id="26" name="CuadroTexto 25">
            <a:extLst>
              <a:ext uri="{FF2B5EF4-FFF2-40B4-BE49-F238E27FC236}">
                <a16:creationId xmlns:a16="http://schemas.microsoft.com/office/drawing/2014/main" id="{00000000-0008-0000-2900-00001A000000}"/>
              </a:ext>
            </a:extLst>
          </xdr:cNvPr>
          <xdr:cNvSpPr txBox="1"/>
        </xdr:nvSpPr>
        <xdr:spPr>
          <a:xfrm>
            <a:off x="13841605" y="3449933"/>
            <a:ext cx="1055076" cy="21352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BO" sz="900" b="0">
                <a:solidFill>
                  <a:schemeClr val="tx1">
                    <a:lumMod val="65000"/>
                    <a:lumOff val="35000"/>
                  </a:schemeClr>
                </a:solidFill>
                <a:latin typeface="Geometria" panose="020B0503020204020204" pitchFamily="34" charset="0"/>
                <a:cs typeface="Arial" panose="020B0604020202020204" pitchFamily="34" charset="0"/>
              </a:rPr>
              <a:t>Pronóstico</a:t>
            </a:r>
          </a:p>
        </xdr:txBody>
      </xdr:sp>
    </xdr:grpSp>
    <xdr:clientData/>
  </xdr:twoCellAnchor>
  <xdr:twoCellAnchor>
    <xdr:from>
      <xdr:col>4</xdr:col>
      <xdr:colOff>205444</xdr:colOff>
      <xdr:row>3</xdr:row>
      <xdr:rowOff>78431</xdr:rowOff>
    </xdr:from>
    <xdr:to>
      <xdr:col>12</xdr:col>
      <xdr:colOff>796851</xdr:colOff>
      <xdr:row>27</xdr:row>
      <xdr:rowOff>120046</xdr:rowOff>
    </xdr:to>
    <xdr:graphicFrame macro="">
      <xdr:nvGraphicFramePr>
        <xdr:cNvPr id="29" name="Gráfico 28">
          <a:extLst>
            <a:ext uri="{FF2B5EF4-FFF2-40B4-BE49-F238E27FC236}">
              <a16:creationId xmlns:a16="http://schemas.microsoft.com/office/drawing/2014/main" id="{00000000-0008-0000-29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0.4955</cdr:x>
      <cdr:y>0.93536</cdr:y>
    </cdr:from>
    <cdr:to>
      <cdr:x>0.54771</cdr:x>
      <cdr:y>0.9373</cdr:y>
    </cdr:to>
    <cdr:cxnSp macro="">
      <cdr:nvCxnSpPr>
        <cdr:cNvPr id="3" name="Conector recto 2">
          <a:extLst xmlns:a="http://schemas.openxmlformats.org/drawingml/2006/main">
            <a:ext uri="{FF2B5EF4-FFF2-40B4-BE49-F238E27FC236}">
              <a16:creationId xmlns:a16="http://schemas.microsoft.com/office/drawing/2014/main" id="{0E03A16D-A708-B8A8-3C02-35CCD32988F3}"/>
            </a:ext>
          </a:extLst>
        </cdr:cNvPr>
        <cdr:cNvCxnSpPr/>
      </cdr:nvCxnSpPr>
      <cdr:spPr>
        <a:xfrm xmlns:a="http://schemas.openxmlformats.org/drawingml/2006/main" flipV="1">
          <a:off x="2730444" y="2605029"/>
          <a:ext cx="287694" cy="5418"/>
        </a:xfrm>
        <a:prstGeom xmlns:a="http://schemas.openxmlformats.org/drawingml/2006/main" prst="line">
          <a:avLst/>
        </a:prstGeom>
        <a:ln xmlns:a="http://schemas.openxmlformats.org/drawingml/2006/main" w="38100">
          <a:solidFill>
            <a:schemeClr val="accent5">
              <a:lumMod val="75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44234</xdr:colOff>
      <xdr:row>3</xdr:row>
      <xdr:rowOff>29935</xdr:rowOff>
    </xdr:from>
    <xdr:to>
      <xdr:col>12</xdr:col>
      <xdr:colOff>702126</xdr:colOff>
      <xdr:row>26</xdr:row>
      <xdr:rowOff>5714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436</xdr:colOff>
      <xdr:row>2</xdr:row>
      <xdr:rowOff>116893</xdr:rowOff>
    </xdr:from>
    <xdr:to>
      <xdr:col>12</xdr:col>
      <xdr:colOff>369415</xdr:colOff>
      <xdr:row>26</xdr:row>
      <xdr:rowOff>5255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8</xdr:row>
      <xdr:rowOff>138112</xdr:rowOff>
    </xdr:from>
    <xdr:to>
      <xdr:col>12</xdr:col>
      <xdr:colOff>38100</xdr:colOff>
      <xdr:row>27</xdr:row>
      <xdr:rowOff>762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14264</xdr:colOff>
      <xdr:row>2</xdr:row>
      <xdr:rowOff>105563</xdr:rowOff>
    </xdr:from>
    <xdr:to>
      <xdr:col>14</xdr:col>
      <xdr:colOff>740310</xdr:colOff>
      <xdr:row>17</xdr:row>
      <xdr:rowOff>77254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GrpSpPr/>
      </xdr:nvGrpSpPr>
      <xdr:grpSpPr>
        <a:xfrm>
          <a:off x="4178079" y="492425"/>
          <a:ext cx="8566662" cy="2814537"/>
          <a:chOff x="5512835" y="1211692"/>
          <a:chExt cx="7939180" cy="2733633"/>
        </a:xfrm>
        <a:noFill/>
      </xdr:grpSpPr>
      <xdr:graphicFrame macro="">
        <xdr:nvGraphicFramePr>
          <xdr:cNvPr id="3" name="Gráfico 2">
            <a:extLst>
              <a:ext uri="{FF2B5EF4-FFF2-40B4-BE49-F238E27FC236}">
                <a16:creationId xmlns:a16="http://schemas.microsoft.com/office/drawing/2014/main" id="{00000000-0008-0000-2C00-000003000000}"/>
              </a:ext>
            </a:extLst>
          </xdr:cNvPr>
          <xdr:cNvGraphicFramePr/>
        </xdr:nvGraphicFramePr>
        <xdr:xfrm>
          <a:off x="5512835" y="1212660"/>
          <a:ext cx="3298913" cy="273266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Gráfico 3">
            <a:extLst>
              <a:ext uri="{FF2B5EF4-FFF2-40B4-BE49-F238E27FC236}">
                <a16:creationId xmlns:a16="http://schemas.microsoft.com/office/drawing/2014/main" id="{00000000-0008-0000-2C00-000004000000}"/>
              </a:ext>
            </a:extLst>
          </xdr:cNvPr>
          <xdr:cNvGraphicFramePr>
            <a:graphicFrameLocks/>
          </xdr:cNvGraphicFramePr>
        </xdr:nvGraphicFramePr>
        <xdr:xfrm>
          <a:off x="10248229" y="1211692"/>
          <a:ext cx="3203786" cy="273266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 editAs="oneCell">
    <xdr:from>
      <xdr:col>8</xdr:col>
      <xdr:colOff>786901</xdr:colOff>
      <xdr:row>3</xdr:row>
      <xdr:rowOff>157379</xdr:rowOff>
    </xdr:from>
    <xdr:to>
      <xdr:col>10</xdr:col>
      <xdr:colOff>702234</xdr:colOff>
      <xdr:row>16</xdr:row>
      <xdr:rowOff>74454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2C00-000005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2939" t="16778" b="11681"/>
        <a:stretch/>
      </xdr:blipFill>
      <xdr:spPr bwMode="auto">
        <a:xfrm>
          <a:off x="7725583" y="722155"/>
          <a:ext cx="1600698" cy="232858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8</xdr:col>
      <xdr:colOff>107576</xdr:colOff>
      <xdr:row>16</xdr:row>
      <xdr:rowOff>161364</xdr:rowOff>
    </xdr:from>
    <xdr:to>
      <xdr:col>10</xdr:col>
      <xdr:colOff>376518</xdr:colOff>
      <xdr:row>18</xdr:row>
      <xdr:rowOff>152400</xdr:rowOff>
    </xdr:to>
    <xdr:pic>
      <xdr:nvPicPr>
        <xdr:cNvPr id="10" name="Imagen 9">
          <a:extLst>
            <a:ext uri="{FF2B5EF4-FFF2-40B4-BE49-F238E27FC236}">
              <a16:creationId xmlns:a16="http://schemas.microsoft.com/office/drawing/2014/main" id="{00000000-0008-0000-2C00-00000A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6916" t="283" r="29862" b="88688"/>
        <a:stretch/>
      </xdr:blipFill>
      <xdr:spPr bwMode="auto">
        <a:xfrm>
          <a:off x="7046258" y="3137646"/>
          <a:ext cx="1954307" cy="3496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168743</xdr:rowOff>
    </xdr:from>
    <xdr:to>
      <xdr:col>8</xdr:col>
      <xdr:colOff>257754</xdr:colOff>
      <xdr:row>27</xdr:row>
      <xdr:rowOff>14675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07374</xdr:colOff>
      <xdr:row>2</xdr:row>
      <xdr:rowOff>97971</xdr:rowOff>
    </xdr:from>
    <xdr:to>
      <xdr:col>13</xdr:col>
      <xdr:colOff>193765</xdr:colOff>
      <xdr:row>24</xdr:row>
      <xdr:rowOff>272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58588</xdr:colOff>
      <xdr:row>34</xdr:row>
      <xdr:rowOff>61912</xdr:rowOff>
    </xdr:from>
    <xdr:to>
      <xdr:col>16</xdr:col>
      <xdr:colOff>906277</xdr:colOff>
      <xdr:row>58</xdr:row>
      <xdr:rowOff>18573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693027</xdr:colOff>
      <xdr:row>34</xdr:row>
      <xdr:rowOff>28857</xdr:rowOff>
    </xdr:from>
    <xdr:to>
      <xdr:col>16</xdr:col>
      <xdr:colOff>409156</xdr:colOff>
      <xdr:row>56</xdr:row>
      <xdr:rowOff>1963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0</xdr:row>
      <xdr:rowOff>40005</xdr:rowOff>
    </xdr:from>
    <xdr:to>
      <xdr:col>9</xdr:col>
      <xdr:colOff>83821</xdr:colOff>
      <xdr:row>32</xdr:row>
      <xdr:rowOff>5905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86099</xdr:colOff>
      <xdr:row>2</xdr:row>
      <xdr:rowOff>20636</xdr:rowOff>
    </xdr:from>
    <xdr:to>
      <xdr:col>18</xdr:col>
      <xdr:colOff>391832</xdr:colOff>
      <xdr:row>25</xdr:row>
      <xdr:rowOff>15650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1435</cdr:x>
      <cdr:y>0.55806</cdr:y>
    </cdr:from>
    <cdr:to>
      <cdr:x>0.27359</cdr:x>
      <cdr:y>0.60413</cdr:y>
    </cdr:to>
    <cdr:sp macro="" textlink="">
      <cdr:nvSpPr>
        <cdr:cNvPr id="2" name="1 CuadroTexto"/>
        <cdr:cNvSpPr txBox="1"/>
      </cdr:nvSpPr>
      <cdr:spPr>
        <a:xfrm xmlns:a="http://schemas.openxmlformats.org/drawingml/2006/main">
          <a:off x="1012825" y="2394647"/>
          <a:ext cx="918162" cy="1976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BO" sz="1200" b="1">
              <a:solidFill>
                <a:srgbClr val="2A9D8F"/>
              </a:solidFill>
              <a:latin typeface="Geometria" panose="020B0503020204020204" pitchFamily="34" charset="0"/>
              <a:cs typeface="Arial" pitchFamily="34" charset="0"/>
            </a:rPr>
            <a:t>Mensual</a:t>
          </a:r>
        </a:p>
      </cdr:txBody>
    </cdr:sp>
  </cdr:relSizeAnchor>
  <cdr:relSizeAnchor xmlns:cdr="http://schemas.openxmlformats.org/drawingml/2006/chartDrawing">
    <cdr:from>
      <cdr:x>0.21818</cdr:x>
      <cdr:y>0.60601</cdr:y>
    </cdr:from>
    <cdr:to>
      <cdr:x>0.23077</cdr:x>
      <cdr:y>0.82242</cdr:y>
    </cdr:to>
    <cdr:cxnSp macro="">
      <cdr:nvCxnSpPr>
        <cdr:cNvPr id="3" name="2 Conector recto de flecha">
          <a:extLst xmlns:a="http://schemas.openxmlformats.org/drawingml/2006/main">
            <a:ext uri="{FF2B5EF4-FFF2-40B4-BE49-F238E27FC236}">
              <a16:creationId xmlns:a16="http://schemas.microsoft.com/office/drawing/2014/main" id="{0A91A845-00C8-2B17-BB2F-ED8A19973E30}"/>
            </a:ext>
          </a:extLst>
        </cdr:cNvPr>
        <cdr:cNvCxnSpPr/>
      </cdr:nvCxnSpPr>
      <cdr:spPr>
        <a:xfrm xmlns:a="http://schemas.openxmlformats.org/drawingml/2006/main">
          <a:off x="1539886" y="2600387"/>
          <a:ext cx="88889" cy="928627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2A9D8F"/>
          </a:solidFill>
          <a:headEnd type="none" w="med" len="med"/>
          <a:tailEnd type="triangl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848</cdr:x>
      <cdr:y>0.11709</cdr:y>
    </cdr:from>
    <cdr:to>
      <cdr:x>0.73325</cdr:x>
      <cdr:y>0.17791</cdr:y>
    </cdr:to>
    <cdr:sp macro="" textlink="">
      <cdr:nvSpPr>
        <cdr:cNvPr id="4" name="1 CuadroTexto"/>
        <cdr:cNvSpPr txBox="1"/>
      </cdr:nvSpPr>
      <cdr:spPr>
        <a:xfrm xmlns:a="http://schemas.openxmlformats.org/drawingml/2006/main">
          <a:off x="4130263" y="505126"/>
          <a:ext cx="1048463" cy="2623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BO" sz="1200" b="1">
              <a:solidFill>
                <a:srgbClr val="E9C46A"/>
              </a:solidFill>
              <a:latin typeface="Geometria" panose="020B0503020204020204" pitchFamily="34" charset="0"/>
              <a:cs typeface="Arial" pitchFamily="34" charset="0"/>
            </a:rPr>
            <a:t>Interanual</a:t>
          </a:r>
        </a:p>
      </cdr:txBody>
    </cdr:sp>
  </cdr:relSizeAnchor>
  <cdr:relSizeAnchor xmlns:cdr="http://schemas.openxmlformats.org/drawingml/2006/chartDrawing">
    <cdr:from>
      <cdr:x>0.68983</cdr:x>
      <cdr:y>0.172</cdr:y>
    </cdr:from>
    <cdr:to>
      <cdr:x>0.77388</cdr:x>
      <cdr:y>0.20167</cdr:y>
    </cdr:to>
    <cdr:cxnSp macro="">
      <cdr:nvCxnSpPr>
        <cdr:cNvPr id="5" name="4 Conector recto de flecha">
          <a:extLst xmlns:a="http://schemas.openxmlformats.org/drawingml/2006/main">
            <a:ext uri="{FF2B5EF4-FFF2-40B4-BE49-F238E27FC236}">
              <a16:creationId xmlns:a16="http://schemas.microsoft.com/office/drawing/2014/main" id="{DA4E46E8-3513-38EF-A758-DD2CC6F05A41}"/>
            </a:ext>
          </a:extLst>
        </cdr:cNvPr>
        <cdr:cNvCxnSpPr/>
      </cdr:nvCxnSpPr>
      <cdr:spPr>
        <a:xfrm xmlns:a="http://schemas.openxmlformats.org/drawingml/2006/main">
          <a:off x="4872089" y="742033"/>
          <a:ext cx="593623" cy="12800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E9C46A"/>
          </a:solidFill>
          <a:headEnd type="none" w="med" len="med"/>
          <a:tailEnd type="triangle" w="med" len="med"/>
        </a:ln>
      </cdr:spPr>
      <cdr:style>
        <a:lnRef xmlns:a="http://schemas.openxmlformats.org/drawingml/2006/main" idx="2">
          <a:schemeClr val="accent5"/>
        </a:lnRef>
        <a:fillRef xmlns:a="http://schemas.openxmlformats.org/drawingml/2006/main" idx="0">
          <a:schemeClr val="accent5"/>
        </a:fillRef>
        <a:effectRef xmlns:a="http://schemas.openxmlformats.org/drawingml/2006/main" idx="1">
          <a:schemeClr val="accent5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2255</cdr:x>
      <cdr:y>0.38175</cdr:y>
    </cdr:from>
    <cdr:to>
      <cdr:x>0.72483</cdr:x>
      <cdr:y>0.44267</cdr:y>
    </cdr:to>
    <cdr:sp macro="" textlink="">
      <cdr:nvSpPr>
        <cdr:cNvPr id="6" name="1 CuadroTexto"/>
        <cdr:cNvSpPr txBox="1"/>
      </cdr:nvSpPr>
      <cdr:spPr>
        <a:xfrm xmlns:a="http://schemas.openxmlformats.org/drawingml/2006/main">
          <a:off x="3688202" y="1638096"/>
          <a:ext cx="1427640" cy="26141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BO" sz="1200" b="1">
              <a:solidFill>
                <a:srgbClr val="264653"/>
              </a:solidFill>
              <a:latin typeface="Geometria" panose="020B0503020204020204" pitchFamily="34" charset="0"/>
              <a:cs typeface="Arial" pitchFamily="34" charset="0"/>
            </a:rPr>
            <a:t>Acumulada</a:t>
          </a:r>
        </a:p>
      </cdr:txBody>
    </cdr:sp>
  </cdr:relSizeAnchor>
  <cdr:relSizeAnchor xmlns:cdr="http://schemas.openxmlformats.org/drawingml/2006/chartDrawing">
    <cdr:from>
      <cdr:x>0.68799</cdr:x>
      <cdr:y>0.42866</cdr:y>
    </cdr:from>
    <cdr:to>
      <cdr:x>0.78159</cdr:x>
      <cdr:y>0.43098</cdr:y>
    </cdr:to>
    <cdr:cxnSp macro="">
      <cdr:nvCxnSpPr>
        <cdr:cNvPr id="7" name="6 Conector recto de flecha">
          <a:extLst xmlns:a="http://schemas.openxmlformats.org/drawingml/2006/main">
            <a:ext uri="{FF2B5EF4-FFF2-40B4-BE49-F238E27FC236}">
              <a16:creationId xmlns:a16="http://schemas.microsoft.com/office/drawing/2014/main" id="{750DE1BE-AFCA-76BB-B9E1-D731404B5D9F}"/>
            </a:ext>
          </a:extLst>
        </cdr:cNvPr>
        <cdr:cNvCxnSpPr/>
      </cdr:nvCxnSpPr>
      <cdr:spPr>
        <a:xfrm xmlns:a="http://schemas.openxmlformats.org/drawingml/2006/main">
          <a:off x="5480580" y="1937377"/>
          <a:ext cx="745595" cy="10487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264653"/>
          </a:solidFill>
          <a:headEnd type="none" w="med" len="med"/>
          <a:tailEnd type="triangl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6680</xdr:colOff>
      <xdr:row>8</xdr:row>
      <xdr:rowOff>53340</xdr:rowOff>
    </xdr:from>
    <xdr:to>
      <xdr:col>8</xdr:col>
      <xdr:colOff>508634</xdr:colOff>
      <xdr:row>23</xdr:row>
      <xdr:rowOff>12763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efi-sgutierrez/IEF_Dic_08/Documents%20and%20Settings/MMVillegas/Configuraci&#243;n%20local/Archivos%20temporales%20de%20Internet/Content.Outlook/ARUJ5NI2/A%20JUNIO%20DE%202008/Tasas%20de%20inter&#233;s%20de%20corto%20plazo%20bancos%20central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_2005\Boletin%20Mensual\Bk%20Febrero_05%20(16_03)\REER10%20(base%201996)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odities\2019b\Analytical%20sections\Energy\Energy%20charts%202019b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rubind\Memoria%20Total%202008\Documentos%20BCB\Humberto%20APEC\Trabajos\Ayudas%20memoria%20r&#225;pidas\Presentaci&#243;n%20econom&#237;a%20Boliviana%202005%20japt\cuadros%20y%20graficos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sgalindog/COMPENDIO_2018-Sector_Externo/CE-2007-para%20diagr-OTD/Cap24-Sect-Exter-2007/24-IECE-SEEX-2004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/E:/DAT/GAM/DAC/Mercado_financiero/PROCESOS/ANALISIS/IM_y_TPMe/Impulso%20Monetario%20Diario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rcardenas\OMAS\DOCUME~1\JFlores\CONFIG~1\Temp\raro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OMAS\DOCUME~1\JFlores\CONFIG~1\Temp\raro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RWBOP998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My%20Documents\Mission%20to%20Burkina\bfabop_bakup%20to%20redesign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BOP9703_stres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RSMendoza\Configuraci&#243;n%20local\Archivos%20temporales%20de%20Internet\OLKA4\c4-v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WIN/TEMP/BOP9703_stress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prog_monet\coyuntura_real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CCSC\MEDICION\Balances\Gestion-2003\Balance-03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dzeballos\Configuraci&#243;n%20local\Archivos%20temporales%20de%20Internet\Content.Outlook\JYZ4VQI5\CCSC\MEDICION\Balances\Gestion-2003\Balance-03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egsa\AppData\Roaming\Microsoft\Excel\HLB\Proyecto%20Ampliaci&#243;n%20Distribuci&#243;n%20Gas%20%20bolivia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raguilar\Configuraci&#243;n%20local\Archivos%20temporales%20de%20Internet\Content.Outlook\WV8OGDDE\Users\egsa\AppData\Roaming\Microsoft\Excel\HLB\Proyecto%20Ampliaci&#243;n%20Distribuci&#243;n%20Gas%20%20bolivia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_2005\Boletin%20Mensual\PONDERADOR%20VARIABLE%20ITCR\2005_ponderadores_variables%20HIDRO%20sARG%20y%20brasil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ocuments%20and%20Settings/MFARAHBAKSH/My%20Local%20Documents/Missions/Bahrain/OMReal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19.44\coma_presentaciones\F:\Documents%20and%20Settings\MFARAHBAKSH\My%20Local%20Documents\Missions\Bahrain\OMReal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CA\SLV\Fiscal%20Sector\Output\Output%202003\Working%20files%202003\SLV-Fiscal-March%2012%2020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Documentos%20BCB\Humberto%20APEC\Trabajos\Ayudas%20memoria%20r&#225;pidas\Presentaci&#243;n%20econom&#237;a%20Boliviana%202005%20japt\cuadros%20y%20graficos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PERUMF97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HTI-BOP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OS/MPV/COYUNT/BASEDEF2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2_DNRMT\ESTUDIOS\PROVI\GRAL\CUADROS\C3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lopezm/Documents/LOUR96/fiscal/ObligadoFMI-con%20binacionales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mlopezm\Documents\LOUR96\fiscal\ObligadoFMI-con%20binacionales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PY\C\ipea\Pib\pibr96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ecubopLatest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GMORALES/EXPOR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os%20BCB\Humberto%20APEC\Trabajos\Ayudas%20memoria%20r&#225;pidas\Presentaci&#243;n%20econom&#237;a%20Boliviana%202005%20japt\cuadros%20y%20graficos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ral-mzubieta\Publica\_2005\Boletin%20Mensual\Bk%20Febrero_05%20(16_03)\REER10%20(base%201996)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DATA/MdosFinancieros/minutas/UIP/calculos%20general3new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_2005\Boletin%20Mensual\Bk%20Febrero_05%20(16_03)\REER10%20(base%201996)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os%20deuda\final\Deuda%20no%20relacionad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Documents%20and%20Settings/PF_HGONZALE/Configuraci&#243;n%20local/Archivos%20temporales%20de%20Internet/OLK5/clima%20negocios%20zeuro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19.44\coma_presentaciones\FILESERVER\VOLN\Documents%20and%20Settings\PF_HGONZALE\Configuraci&#243;n%20local\Archivos%20temporales%20de%20Internet\OLK5\clima%20negocios%20zeuro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E928A20\Proyecto%20Ampliaci&#243;n%20Distribuci&#243;n%20Gas%20%20bolivia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8\CERT-98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CERT-9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Presentaci&#243;n%20econom&#237;a%20Boliviana%202005%20japt\cuadros%20y%20graficos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/Srvredusr/VOL1/DATA/Informes/INFORME%20POLITICA%20MONETARIA/PRECIOS%20Y%20SALARIOS/A&#241;o%202005/Mayo/Borrador%201/Minuta%20Salarios%20y%20productividad/pib%20sa%201.0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jvargas\Bases%20de%20Datos%20SIPAV\INTERMEDIO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Trabajos%20-%20Sistema%20de%20Pagos/Informe%20Semestral%20I%202013/Inf%20II%20sem/INTERMEDIO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SANCAK\Local%20Settings\Temporary%20Internet%20Files\OLKF\HTI_Mon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9\MESES\JUL99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yuntura\LEBAC%20por%20Tenedor\Datos%20Mensual\Lebac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NCFP\Recursos\Proyrena\Anual\2002\Alt4_Proy2002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Documents%20and%20Settings/MCUC/My%20Local%20Documents/COG/2002/frame/SR_01/cghub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Lcastro\Escritorio\Jackelina\Salarios\Rev%20Enero%202005\1%20Salarios%202005%2006%2007%2008%20Eje%20Nov%202004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3.39\apec%20sext%20-%202\Apec-dsalazar\Itcer\_2005\Boletin%20Mensual\PONDERADOR%20VARIABLE%20ITCR\2005_ponderadores_variables%20HIDRO%20sARG%20y%20brasi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CERT-02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apec-sala\Apec-dsalazar\Itcer\_2005\Boletin%20Mensual\PONDERADOR%20VARIABLE%20ITCR\2005_ponderadores_variables%20HIDRO%20sARG%20y%20brasil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cgonzales\2003\Haiti\LxLM%20Haiti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Trabajos%20-%20Sistema%20de%20Pagos/Informe%20semestral%20I%20sem%2015/Datos%20Boletin%20Mensual_octubre.xlsx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os%20BCB/Humberto%20APEC/Trabajos/Ayudas%20memoria%20r&#225;pidas/Spread%20Tipo%20de%20cambio/PARA%20COMITE/datos%20de%20base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os%20BCB\Humberto%20APEC\Trabajos\Ayudas%20memoria%20r&#225;pidas\Spread%20Tipo%20de%20cambio\PARA%20COMITE\datos%20de%20base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SMendoza\Configuraci&#243;n%20local\Archivos%20temporales%20de%20Internet\OLKA4\c4-v1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os%20BCB\Humberto%20APEC\Trabajos\Ayudas%20memoria%20r&#225;pidas\Presentaci&#243;n%20econom&#237;a%20Boliviana%202005%20japt\cuadros%20y%20graficos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lar.sharepoint.com/Users/cgiraldo/Desktop/Copy%20of%20Cuentas%20Monetarias.xlsm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TRABAJOS%20PERIODICOS\Programa%20Macroecon&#243;mico\2008\PM%20ORIGINAL\C&#225;lculos%20y%20Generaci&#243;n%20de%20Resultados\Cuentas%20Monetaria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TEMP\prog2001revisi&#243;nmensualizaci&#243;noctubr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RABAJOS%20PERIODICOS\A%20Programa%20Macroecon&#243;mico\HISTORICO\2010\PM%20ORIGINAL\Mensualizaci&#243;n%20y%20seguimiento\Marzo.xlsm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TRABAJOS%20PERIODICOS\A%20Programa%20Macroecon&#243;mico\2010\PM%20REVISADO%20I\C&#225;lculos%20y%20generaci&#243;n%20de%20resultados\Cuentas%20Monetarias.xlsm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raguilar\Configuraci&#243;n%20local\Archivos%20temporales%20de%20Internet\Content.Outlook\WV8OGDDE\Users\egsa\AppData\Roaming\Microsoft\Excel\HLB\Proyecto%20Ampliaci&#243;n%20Distribuci&#243;n%20Gas%20%20bolivia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data\Andrew\GEP10\chap2\KO%20charts%20and%20tables.xlsx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PROD98\SEP98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WINDOWS\TEMP\DIVISIANUEVO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llobet\envios\hernan\ANEXOS%20PN\Formato%20de%20Anexos%20PdeNodo\ANEXO2pn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os%20BCB\Humberto%20APEC\Trabajos\Ayudas%20memoria%20r&#225;pidas\Presentaci&#243;n%20econom&#237;a%20Boliviana%202005%20japt\cuadros%20y%20graficos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EPPUBLI/ETRUJILL/Balanza%20de%20Pagos%201989-98/Archivos%20excel%20definitivos/1990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ALANZA%20DE%20PAGOS\BALANZA%20ANUAL\C&#225;lculo\Bal%20trim%20IMF-rev-48%20Nuevo%20Trimestre%20201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DEPPUBLI\ETRUJILL\Balanza%20de%20Pagos%201989-98\Archivos%20excel%20definitivos\1990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BALANZA/LIBROS/Libros_5&#176;manual/cuadros_prueba/cuadros_exp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_CD-RW\Carpeta%20compartida\Mis%20documentos\Proyectos%20de%20Transporte%20Caminos%20Vecinales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/E:/DAT/GAM/DAC/Mercado_financiero/PROCESOS/ANALISIS/EXPECTATIVAS_DE_INFLACI&#211;N/EXPECT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os%20BCB\Humberto%20APEC\Trabajos\Ayudas%20memoria%20r&#225;pidas\Spread%20Tipo%20de%20cambio\PARA%20COMITE\datos%20de%20base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Spread%20Tipo%20de%20cambio\PARA%20COMITE\datos%20de%20base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pc.int/Documents%20and%20Settings/kimr/Local%20Settings/Temporary%20Internet%20Files/OLK16/PPA_Indicators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Research/TELECOMS/Databases/Cellular/DSBK%20Cell%20Mattv2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Samuel\QIV%2007-08%20data\daily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edios.economiayfinanzas.gob.bo/Documents%20and%20Settings/Jackelina%20Orellana/Escritorio/Jackelina%20O/Salarios/EJECUCIONES%201998-2007/Salarios%202007/15_Salarios_2006%20(Eje%20Sep%20RevNovII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jlrivero\Escritorio\PRONOSTICOS%20MEGACAMPOS\-%20SUBSUELO\sagarnaga\IFC\IFC%20NOVIEMBRE%20(P50)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Cotizacion%20de%20minerales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05%20GAAP%20FINANCIAL%20REPORTS\BREAK%20DOWN%20BAL%20SHEET%2012.2002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Base%20Comercializacion%20Carburantes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wrs218%20(2)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INTERBANCARIAS\archivo%20base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O%20TRANSACCIONES/2010/Noviembre/back/14%20al%2030%20OCTUBRE%20DE%202010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O%20TRANSACCIONES\2010\Noviembre\back\14%20al%2030%20OCTUBRE%20DE%202010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jlrivero\Escritorio\EMPRESAS%202005\AGOSTO\repsol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jlrivero\Escritorio\EMPRESAS%202005\AGOSTO\repsol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9%20comoditie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lrivero/Escritorio/PRONOSTICOS%20MEGACAMPOS/-%20SUBSUELO/sagarnaga/IFC/IFC%20NOVIEMBRE%20(P50)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19.44\coma_presentaciones\DATA\FINANZ\PROGRAMA%20MONETARIO\NUEVO%20PM\h9%20comodities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9%20comodities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F_HGONZALE/Configuraci&#243;n%20local/Archivos%20temporales%20de%20Internet/OLK5/clima%20negocios%20zeuro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19.44\coma_presentaciones\Documents%20and%20Settings\PF_HGONZALE\Configuraci&#243;n%20local\Archivos%20temporales%20de%20Internet\OLK5\clima%20negocios%20zeuro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nts%20and%20Settings/PF_HGONZALE/Configuraci&#243;n%20local/Archivos%20temporales%20de%20Internet/OLK5/clima%20negocios%20zeuro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Informe%20Pol&#237;tica%20Monetaria/Inf_Inflaci&#243;n/Escenario%20Internacional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19.44\coma_presentaciones\DATA\FINANZ\Informe%20Pol&#237;tica%20Monetaria\Inf_Inflaci&#243;n\Escenario%20Internacional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Informe%20Pol&#237;tica%20Monetaria/Inf_Inflaci&#243;n/Escenario%20Internacional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74AE5D1\Tasas%20de%20inter&#233;s%20de%20corto%20plazo%20bancos%20centrale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_2005\Boletin%20Mensual\Bk%20Febrero_05%20(16_03)\REER10%20(base%201996)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3%20indemu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19.44\coma_presentaciones\DATA\FINANZ\PROGRAMA%20MONETARIO\NUEVO%20PM\h3%20indemu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3%20indemu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wrs218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jlrivero\Escritorio\Shapes%202004\September%202004\Shapes%202004%20CON%20KANATA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jlrivero\Escritorio\Shapes%202004\September%202004\Shapes%202004%20CON%20KANATA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Mis%20documentos\HISTORIAL\HIS98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/C:/0scar/SPublico/0scarCierre/CajadeValores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DATA/Analisis%20Financiero/Informe%20bancario/Sector%20Corporativo%20(Quiebras%20y%20SAs)/indicadore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Presentaci&#243;n%20econom&#237;a%20Boliviana%202005%20japt\cuadros%20y%20graficos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DOCUME~1\opericon\CONFIG~1\Temp\Inflaci&#243;n\Nueva%20Base\ENCADENADOS%20POR%20CIUDAD%202008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opericon\CONFIG~1\Temp\Inflaci&#243;n\Nueva%20Base\ENCADENADOS%20POR%20CIUDAD%202008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TRABAJOS%20PERIODICOS\A%20Programa%20Macroecon&#243;mico\HISTORICO\2010\PM%20ORIGINAL\Mensualizaci&#243;n%20y%20seguimiento\Marzo.xlsm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PROYECTO-PQB\Modelo%20econ&#243;mico\PQB%20-%20Bolivia%20Final%20Version%20Chaco%2009.06.03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Edwardsek\INDICAD\indicadore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CCSC/MEDICION/Balances/Gestion-2003/Balance-03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DATA/ESTUDIOS/INFOMONE/REUNION/ACTUAL/agrcpactual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nc-10\presupuesto\Mis%20documentos\PRESUPUESTO\RECURSOS%20HUMANOS\PLANILLA%20PRESUPUESTARIA%202004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DATA/FINANZ/PROGRAMA%20MONETARIO/NUEVO%20PM/Blanco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Estadisticas\Escritorio\Propuesta%20DS%20y%20Ley%20Distribuci&#243;n%20IDH\Analisis%201689%20vs%203058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c4499\guillermo\Base%20Adisp\Salidas\Salidas%20por%20sector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DOCUME~1\ICHOPI~1\CONFIG~1\Temp\DOCUME~1\ICHOPI~1\CONFIG~1\Temp\REGALIAS%20MAYO%20-%20MAYO%20%202005%20-%202007%20(10-10-069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ICHOPI~1\CONFIG~1\Temp\DOCUME~1\ICHOPI~1\CONFIG~1\Temp\REGALIAS%20MAYO%20-%20MAYO%20%202005%20-%202007%20(10-10-069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BROOK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CSC\MEDICION\Balances\Gestion-2003\Balance-03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7-July%20Update\Figures\Table%201.1%20Deficit_FM_April2020.xlsx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Documents%20and%20Settings\mlaguna\Configuraci&#243;n%20local\Archivos%20temporales%20de%20Internet\OLK28\_2005\Boletin%20Mensual\Bk%20Febrero_05%20(16_03)\REER10%20(base%201996)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laguna\Configuraci&#243;n%20local\Archivos%20temporales%20de%20Internet\OLK28\_2005\Boletin%20Mensual\Bk%20Febrero_05%20(16_03)\REER10%20(base%201996)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os%20BCB\Humberto%20APEC\Trabajos\Ayudas%20memoria%20r&#225;pidas\Spread%20Tipo%20de%20cambio\PARA%20COMITE\datos%20de%20base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lar.sharepoint.com/modelo/MODELOMACRO-ESC-4.5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%20%20%20%20%20PM%202013-2018\PM%20%20Enero%20-%20Aprobado\Cuentas%20Monetarias.xlsm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ERCAP\DORIS\ESTFIS\07-98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ERCAP\DORIS\ESTFIS\01-97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gresos\ppto%202001\PAPE-2001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villamil\SAUL\Documentos%20BCB\Humberto%20APEC\Trabajos\Ayudas%20memoria%20r&#225;pidas\Spread%20Tipo%20de%20cambio\PARA%20COMITE\datos%20de%20bas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_2005\Boletin%20Mensual\Bk%20Febrero_05%20(16_03)\REER10%20(base%201996)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/sales2000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ales2000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~1\EDWARD~1\LOCALS~1\Temp\DIE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WINDOWS\TEMP\INDIMONE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netario\users\MERCAP\MARIANO\BURSATIL\BURSATIL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/C:/Documents%20and%20Settings/tcornejo/Configuraci&#243;n%20local/Archivos%20temporales%20de%20Internet/OLK11/DATA/BALANZA/RESERVAS/reservas%20mensuales/A&#209;O2004/Resmar2004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jromero\AppData\Local\Microsoft\Windows\INetCache\Content.Outlook\IESW5WAI\218MFSINT%20(1).xlsx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GEE_032901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CajadeValor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DATA\MLI\Current\MLIBOP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sdodzin\My%20Local%20Documents\Bolivia\2005%20A4%20Mission\Framework\BOMACR-a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ackelina%20Orellana\Escritorio\Jackelina%20O\Salarios\EJECUCIONES%201998-2007\Salarios%202007\15_Salarios_2006%20(Eje%20Sep%20RevNovII)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inflaci&#243;n\Documents%20and%20Settings\RSMendoza\Configuraci&#243;n%20local\Archivos%20temporales%20de%20Internet\OLKA4\c4-v1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Documentos%20BCB\Humberto%20APEC\Trabajos\Ayudas%20memoria%20r&#225;pidas\Spread%20Tipo%20de%20cambio\PARA%20COMITE\datos%20de%20base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os%20BCB\Humberto%20APEC\Trabajos\Ayudas%20memoria%20r&#225;pidas\Spread%20Tipo%20de%20cambio\PARA%20COMITE\datos%20de%20base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Informes/INFORME%20POLITICA%20MONETARIA/INTERNACIONAL/A&#241;o%202005/Mayo/Versi&#243;n%20final/Gr&#225;ficos_IPoM_mayo%202005_capI_vf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narvaez/AppData/Local/Microsoft/Windows/INetCache/Content.Outlook/NQEOH4FB/IPPBX%202021%20gas%20pond%20(004)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15_Salarios_2006%20(Eje%20Sep%20RevNovII)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/H:/datos%20deuda/final/Deuda%20no%20relacionada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/PAUL/TRABAJO%20DESDE%20CASA%202020/SERVICIOS/BASES%20SERVICIOS%202020%20T1/BASE%20SERVICIOS%202020%20T1%20v1.xlsx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ISCO%20D%20JCESCOBAR\TRABAJOS\Trabajos%202021\ASD%202021\DSA%20MAC%20BOLIVIA%202021%20FEBRERO%20NP.xlsm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/A:/RESEARCH/patricia/Mannesmann/MANNE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SUARIO/Downloads/SEGUIMIENTO%20A%20PROYECTOS%20AISEM%20A%20JUNIO%2015_07_2021.xlsx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/Agus4/VUSR/DATA/ESTUDIOS/INFOMONE/REUNION/ACTUAL/Tasasactual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MN-RFRANCO\REGULACI&#211;N%20MONETARIA\REGULACI&#211;N%20MONETARIA\Users\avalle\Desktop\BCB%20ALICIA\MEFP\Politica%20monetaria.xlsx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pfsql\jackelina%2031\Jackelina%20O\Salarios\EJECUCIONES%201998-2007\Salarios%202007\1_Salarios_2006_Eje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ASES%20DE%20DATOS\IMPORTACIONES\bas13p.dbf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/AGUS4/VUSR/DATA/ESTUDIOS/INFOMONE/REUNION/ACTUAL/agrcpactua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TEMP\prod%20levels%20manufacturing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Documents%20and%20Settings/pf_bdominic/Escritorio/informe%20monetario/correlaciones%20monedas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CI&#211;N%20MONETARIA/REGULACI&#211;N%20MONETARIA/Users/avalle/Desktop/BCB%20ALICIA/MEFP/Politica%20monetaria.xlsx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ATA\FINANZ\Grupo_Coyuntura\Personales\MARCELA\Hoja%206_Coyuntura1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/N:/DATA/FINANZ/Grupo_Coyuntura/Personales/MARCELA/Hoja%206_Coyuntura1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Users\rserdan\Desktop\Requerimientos%20varios\Memoria%202013\REP_EXT\REPORTIN\MENSUEL\UNESCO\1999\UNESCO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P_EXT\REPORTIN\MENSUEL\UNESCO\1999\UNESCO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/C:/Users/amostajo/AppData/Local/Temp/wz2dd8/CopperMarketOutlook2015JulyChapter1Consumption.xlsx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/sgalindog/COMPENDIO_2018-Sector_Externo/EST_CONV/EXCEL/DIALOGO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unCSI\CUENTAS\EMPRESAS%20DE%20SERVICIO\EMPRESAS%20DE%20SERVICIO_2007\ESTIMACION%20TRIMESTRAL_EMPRESAS%20DE%20SERVICIO\ESTIMACI&#211;N%20I%20TRIM%2007\TRIM-OTROS%20SERV%20PREST%20A%20EMPRESAS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lar.sharepoint.com/TRABAJOS%20PERIODICOS/A%20Programa%20Macroecon&#243;mico/2011/PM%20ORIGINAL/C&#225;lculos%20y%20generaci&#243;n%20de%20resultados/Cuentas%20Monetarias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CA/GTM/Sectors/MONEY/GTM%20Monetary%20program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yuntura\Series\Agregados%20sobre%20PBI%20-%20PUNTA%20y%20PROMEDIO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/Rar$DI00.500/Cuadro%20por%20departamento_dentro%20y%20fuera%20del%20SIN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ar$DI00.500\Cuadro%20por%20departamento_dentro%20y%20fuera%20del%20SIN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502ZambiaFiles%20-%20Tables%204-28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/AGUS4/VUSR/Documents%20and%20Settings/pf_bdominic/Escritorio/informe%20monetario/correlaciones%20monedas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DAC/Presentaciones/IPOM/2008/Enero/PEC_adicionales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MIMPORTA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Documents%20and%20Settings\ddesousa\Configuraci&#243;n%20local\Archivos%20temporales%20de%20Internet\Content.Outlook\D02FBU8B\BASE%20DE%20DATOS%20PRODUCCION%20DE%20PETROLEO%20Y%20GAS%20NATURAL.xlsx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UBEN\HIDROCARBUROS\Prognosis\DATA%20PROGNOSIS\RESUMEN%20ESTADISTICO\BASE%20DE%20DATOS%20DEL%20NUEVO%20ENFOQUE%20ALL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753A7F\BASE%20DE%20DATOS%20DEL%20NUEVO%20ENFOQUE%20ALL3ok%20.xlsx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B0FC470\BASE%20DE%20DATOS%20DEL%20NUEVO%20ENFOQUE%20ALL3ok%20.xlsx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Imprenta.xlsx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SMendoza/Configuraci&#243;n%20local/Archivos%20temporales%20de%20Internet/OLKA4/c4-v1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cescobar/Desktop/Carpeta%20Trabajos/ASD%20COVID/DSA%20MAC%20BOLIVIA%202019%20JUNIO%202020%20C.xlsm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FLU9901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yucra\Estad&#237;sticas\Mis%20documentos\ESTADISTICAS2002\Transacciones\FondoEstabilizaci&#243;n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serdan/AppData/Local/Microsoft/Windows/INetCache/Content.Outlook/ED6AE4U1/218MFSODC.xlsx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3.39\Users\Users\pyujra\AppData\Local\Microsoft\Windows\INetCache\Content.Outlook\PJSQ5MTP\Tasas%20de%20Crecimiento%20Trimestrale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Documents%20and%20Settings\RSMendoza\Configuraci&#243;n%20local\Archivos%20temporales%20de%20Internet\OLKA4\c4-v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aguilar/Configuraci&#243;n%20local/Archivos%20temporales%20de%20Internet/Content.Outlook/WV8OGDDE/Users/egsa/AppData/Roaming/Microsoft/Excel/HLB/Proyecto%20Ampliaci&#243;n%20Distribuci&#243;n%20Gas%20%20bolivia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TRIALS\TRIALS%20-%20GAAP\TB%20GAAP%202002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3.58\ippbx\Users\fvelasquez\Documents\IPBBX\30_10_2025\IPPBx%202015%20gas%20pond.xlsx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EMORIA%202011\MEMORIA%202010\Final%20cuadros%20Memoria%202009.xlsx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TI_real%2010-07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/C:/SETMENSU/Setmen2007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64FBDA9\ENCADENADOS%20BOLIVIA%202008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F87DEA\ENCADENADOS%20BOLIVIA%202008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94C5E3\c4-v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/AGUS4/VUSR/DATA/ESTADIST/prog_monet/coyuntura_real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ESTADIST/Sector_Real/Oferta/BaseDatos/x12_emp_sal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1_DNRMT\ESTUDIOS\PROVI\GRAL\CUADROS\C3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ALANZA%20DE%20PAGOS\MERCAM\SEPTIEMBRE%2009.xlsx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/Srvredusr/VOL1/DATA/Informes/INFORME%20POLITICA%20MONETARIA%20IPoM/PRECIOS%20Y%20SALARIOS/A&#241;o%202006/Septiembre/Borrador_3/clu2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Mis%20documentos/libros/5&#176;%20manual/exp_99_00_01_aju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mariani/Documents/03_I_Po_M/2018/03%20Marzo%202018/Gr&#225;ficos/Graficos%20cap%201%20v1/Projects/DBGSVN/Automayte/SnowLeopard/SnowLeopard/bin/Debug/Resources/ExcelFiles/DBG_UI_Tools.xls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villamil\SAUL\Documents%20and%20Settings\RSMendoza\Configuraci&#243;n%20local\Archivos%20temporales%20de%20Internet\OLKA4\c4-v1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/srvredusr/vol1/DAT/GIIE/BAL_PAG/REGDEXT/PROFESIO/RECUPERA/NLOO/FMI/Hoja%20Trabajo/FORM052009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IEF/archivos%20en%20proceso/an&#225;lisis%20flujos%20de%20empresas%20(todas)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/Eco838i/0scar/SPublico/0scarCierre/Proyec%20y%20Observados/Observado%202004/Observado%2004-III/Perfil/perfil%20siga%20final.xls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/C:/SPublico/0scarCierre/Proyec%20y%20Observados/Observado%202005/Observado%2005-III/Perfil%20III%202005/INTERMEDIO%20PERFIL%20III.xls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/C:/0scar/SPublico/0scarCierre/Proyec%20y%20Observados/Observado%202006/I%202006/PERFILES/INTERMEDIO%201%202006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%20%20PROGRAMA%20MACROECON&#211;MICO\1.%20PM%202016-17\A%20%20C&#225;lculos%20%20(Febrero)\A%20%20%20PM%202014-19\Cuentas%20Monetarias.xls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/E:/Documents%20and%20Settings/jcordovf/Configuraci&#243;n%20local/Archivos%20temporales%20de%20Internet/OLK11/OUTPUT%20COYUNTURA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/Srvredusr/vol1/DATA/Informes/INFORME%20POLITICA%20MONETARIA%20IPoM/PRECIOS%20Y%20SALARIOS/A&#241;o%202006/Enero/Borrador%201/Gr&#225;ficos_IPoM_enero%202006_capV_V1.0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mariani/Documents/03_I_Po_M/2018/03%20Marzo%202018/Gr&#225;ficos/Graficos%20cap%201%20v1/ASIA/MED/med534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escobar\2.%20ANALISIS\1.%20Fichas%20T&#233;cnicas\4.%20Oro\8.%20Merrill%20Lycnh%20International\Excel%20Ratios.xlsx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delazerda\compartidos\WINDOWS\TEMP\ISE_210_01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WINNT/Profiles/nboost/Desktop/DTNEW5.xls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CRI-BOP-01.xl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WINDOWS\TEMP\CRI-BOP-01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TARES\COMUNBDP$\BALANZA\ITCER\Tipo%20cambio%20nominal\Nueva1999.xls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SPublico\0scarCierre\Proyec%20y%20Observados\Observado%2004-I\Perfil\Perfil%20Final%20Sigade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CA/CRI/EXTERNAL/Output/CRI-BOP-01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838i\0scar\SPublico\0scarCierre\Proyec%20y%20Observados\Observado%202004\Observado%2004-III\Perfil\perfil%20siga%20final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0scar\SPublico\0scarCierre\Proyec%20y%20Observados\Observado%202005\Observado%2005-III\Perfil%20III%202005\INTERMEDIO%20PERFIL%20III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19.44\coma_presentaciones\Users\pmariani\Documents\03_I_Po_M\2018\03%20Marzo%202018\Gr&#225;ficos\Graficos%20cap%201%20v1\ASIA\MED\med534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0scar\SPublico\0scarCierre\Proyec%20y%20Observados\Observado%202005\Observado%2005-IV\Perfiles\INTERMEDIO%20PERFIL%20IV2005.xls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0scar\SPublico\0scarCierre\Proyec%20y%20Observados\Observado%202006\I%202006\PERFILES\INTERMEDIO%201%202006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Publico\0scarCierre\Proyec%20y%20Observados\Observado%202006\IV%202006\INTERMEDIO%20III%2006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/S:/Sector%20P&#250;blico/Proyec%20y%20Observados/Observado%202011/III%202011/Intermedio%20III%202011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/S:/Sector%20P&#250;blico/Proyec%20y%20Observados/Observado%202014/II%202014/Intermedio%20III%202012.xls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/S:/Sector%20P&#250;blico/Proyec%20y%20Observados/Observado%202014/II%202014/Intermedio%20III%202013.xls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/S:/Sector%20P&#250;blico/Proyec%20y%20Observados/Observado%202014/II%202014/Intermedio%20II%202014.xls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mariani/Documents/03_I_Po_M/2018/03%20Marzo%202018/Gr&#225;ficos/Graficos%20cap%201%20v1/Users/bloombe4/AppData/Local/Temp/Bloomberg/data/XPBC.xlsm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/C:/users/jojedajo/Deuda%20externa/SEMANA40.xls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MODELOS/MEP1/bk_a_iva/MEP1_p8_meta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D:/Users/pmariani/Documents/03_I_Po_M/2018/03%20Marzo%202018/Gr&#225;ficos/Graficos%20cap%201%20v1/ASIA/MED/med534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WWW_OROZCO\TABLA%20calces222.xlsx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Cossio/Mis%20documentos/JCM/2009/02Febrero09/13PropuestaCambiaria/Nuevo/_2005/Boletin%20Mensual/PONDERADOR%20VARIABLE%20ITCR/2005_ponderadores_variables%20HIDRO%20sARG%20y%20brasil.xls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JCossio\Mis%20documentos\JCM\2009\02Febrero09\13PropuestaCambiaria\Nuevo\_2005\Boletin%20Mensual\PONDERADOR%20VARIABLE%20ITCR\2005_ponderadores_variables%20HIDRO%20sARG%20y%20brasil.xls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TEMP\prog2001revisi&#243;nmensualizaci&#243;ndiciembre.xls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openxmlformats.org/officeDocument/2006/relationships/externalLinkPath" Target="/DIMS/PIB%20POR%20GASTO/GR&#193;FICOS%20PIB%20POR%20DEMANDA%20Y%20OFERTA.xlsx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IMS\PIB%20POR%20GASTO\GR&#193;FICOS%20PIB%20POR%20DEMANDA%20Y%20OFERTA.xlsx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yucra\Estad&#237;sticas\Mis%20documentos\ESTADISTICAS2003\Transacciones\FondoEstabilizaci&#243;n_ok.xls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GEROMA/MONEX/Nuevo%20Set%20coyuntura%202007/RentaFija03.xls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Base%202017\BASE%202016%20RIOF%20IV%20T%202016%20nuevo%20para%20ajustar%20en%202017%20al%204T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NGA%20local/scenario%20III/STA-ins/NGCPI.XLS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guilar/AppData/Local/Microsoft/Windows/Temporary%20Internet%20Files/Content.Outlook/J8U3VX44/BASE%202015%20RIOF%202%200%20post%20a%20cierre%20I%202015%20(2).xlsx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DOCUME~1/jechever/CONFIG~1/Temp/Documents%20and%20Settings/ymendez/Configuraci&#243;n%20local/Archivos%20temporales%20de%20Internet/OLK75/resumen/RESUMEN%20JULIO.xls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DATA/Informes/INFORME%20POLITICA%20MONETARIA/M&#176;%20FINANCIEROS/A&#241;o%202005/Mayo/Borrador%201/IPoM_mayo%202005_cap%20II_v%201.0.xls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jromero\AppData\Local\Microsoft\Windows\INetCache\Content.Outlook\IESW5WAI\balenthis%20argentina.xls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nise1\Doc%20Ayuda%20Mem\exportaciones\EXP%202002%20PROY%209%20FORM3(denise).xls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ackelina%20Orellana\Escritorio\Jackelina%20O\Salarios\EJECUCIONES%201998-2007\Salarios%202007\1_Salarios_2006_Eje.xls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garb%20-041405.xls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actualidad%20econ&#243;mica\Documentos%20BCB\Humberto%20APEC\Trabajos\Ayudas%20memoria%20r&#225;pidas\Spread%20Tipo%20de%20cambio\PARA%20COMITE\datos%20de%20base.xls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/C:/Documents%20and%20Settings/raguilar/Configuraci&#243;n%20local/Archivos%20temporales%20de%20Internet/Content.Outlook/WV8OGDDE/Users/egsa/AppData/Roaming/Microsoft/Excel/HLB/Proyecto%20Ampliaci&#243;n%20Distribuci&#243;n%20Gas%20%20bolivi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UB/LVA/REP/SR99JUN/LVchart699a.xls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Spread%20Tipo%20de%20cambio\PARA%20COMITE\datos%20de%20base.xls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ra.gov.ar/pdfs/estadistica/Anexo%20Estad&#237;stico%202013.xls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NT\Profiles\bpweil\Archivos%20temporales%20de%20Internet\OLK43\CONSA%20$$$1%20SPNF%209dic02.xls" TargetMode="External"/></Relationships>
</file>

<file path=xl/externalLinks/_rels/externalLink373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DATA/FINANZ/Informe%20Pol&#237;tica%20Monetaria/Inf_Inflaci&#243;n/Escenarios%20IPoM/2007/SEPT%202007/Gr&#225;f.%20IPOM/Graficos%20Formato%20Texto%20e%20Imprenta/graficos%20IPoM%20septiembre.xls" TargetMode="External"/></Relationships>
</file>

<file path=xl/externalLinks/_rels/externalLink374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Models/MOBIND/ANALYSIS/Business%20model%20analysis%20v2.xls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emoria\detalle_Resultados2008.xls" TargetMode="External"/></Relationships>
</file>

<file path=xl/externalLinks/_rels/externalLink3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lar.sharepoint.com/TRABAJOS%20PERIODICOS/A%20Programa%20Macroecon&#243;mico/2012/PM%20ORIGINAL/C&#225;lculos%20y%20generaci&#243;n%20de%20resultados/Versi&#243;n%20Aprobada/Cuentas%20Monetarias.xlsm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unACIMF\Estad&#237;sticas%20fiscales\Deuda%20p&#250;blica\Deuda%20total%20del%20Gobierno%20Central\DEUDA%20P&#218;BLICA%20%201985-2010%20%20(8%20dic%202010).xlsx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caceres\arturo\cndc2006\Base\Anexos%20memoria%202005.xls" TargetMode="External"/></Relationships>
</file>

<file path=xl/externalLinks/_rels/externalLink3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bsr\pachi\INFORMEC\cua404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380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Documents%20and%20Settings/murrutia/Mis%20documentos/Sectoriales/export/exportInd%20Trim.xls" TargetMode="External"/></Relationships>
</file>

<file path=xl/externalLinks/_rels/externalLink381.xml.rels><?xml version="1.0" encoding="UTF-8" standalone="yes"?>
<Relationships xmlns="http://schemas.openxmlformats.org/package/2006/relationships"><Relationship Id="rId1" Type="http://schemas.openxmlformats.org/officeDocument/2006/relationships/externalLinkPath" Target="/Apec-dsalazar/Itcer/_2005/Boletin%20Mensual/PONDERADOR%20VARIABLE%20ITCR/2005_ponderadores_variables%20HIDRO%20sARG%20y%20brasil.xls" TargetMode="External"/></Relationships>
</file>

<file path=xl/externalLinks/_rels/externalLink3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Dominican%20Republic\external\Dobop_sr4.xls" TargetMode="External"/></Relationships>
</file>

<file path=xl/externalLinks/_rels/externalLink3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Users\SM\AppData\Local\Microsoft\Windows\Temporary%20Internet%20Files\Low\Content.IE5\XIZWT4B9\STARTSall.xls" TargetMode="External"/></Relationships>
</file>

<file path=xl/externalLinks/_rels/externalLink3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apec-sala\Users\rserdan\Desktop\Teletrabajo\Bop\Bop%20Nueva%20Operativa\17%20BOP%20y%20PII%202024%20Q3\BoPyPII%202024Q3%2015nov.xlsm" TargetMode="External"/></Relationships>
</file>

<file path=xl/externalLinks/_rels/externalLink38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serdan/Desktop/Teletrabajo/Bop/Bop%20Nueva%20Operativa/BoP%20y%20PII%202021%20Q3/BoPyPII%2024nov1246%20DIRECTORIO.xlsx" TargetMode="External"/></Relationships>
</file>

<file path=xl/externalLinks/_rels/externalLink386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Models/MOBIND/ComboLaunch.xls" TargetMode="External"/></Relationships>
</file>

<file path=xl/externalLinks/_rels/externalLink3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3504\D\MERC_CAP\BASES\FCI\Evoluc98.xls" TargetMode="External"/></Relationships>
</file>

<file path=xl/externalLinks/_rels/externalLink3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CarteraResidentes.xls" TargetMode="External"/></Relationships>
</file>

<file path=xl/externalLinks/_rels/externalLink3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CA\SLV\External%20Sector\Output\Working%20files%202003\Data\REER04-0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weo%20extra%20vulnerabilty.xls" TargetMode="External"/></Relationships>
</file>

<file path=xl/externalLinks/_rels/externalLink3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obre%20memoria%20anual2011\Documents%20and%20Settings\pduran\Configuraci&#243;n%20local\Archivos%20temporales%20de%20Internet\Content.Outlook\YV5WJ4T3\Base%20cuadros%20Memoria%202010%20(2).xlsx" TargetMode="External"/></Relationships>
</file>

<file path=xl/externalLinks/_rels/externalLink3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Superavit%20Fiscal%202010.xlsx" TargetMode="External"/></Relationships>
</file>

<file path=xl/externalLinks/_rels/externalLink3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arola%20Yujra\Escritorio\DOSSIER%202009\Sector%20fiscal\Gr&#225;ficos_tablas%20%20Dossier%202008\Imprenta%20Cruadros.xlsx" TargetMode="External"/></Relationships>
</file>

<file path=xl/externalLinks/_rels/externalLink393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mintrab/observatorio/observatorio%20octubre%20productividad/bases%20pal%20arima/archivos%20trimestrales%20reducidos%20pa%20calculo/datos%20por%20rama.xls" TargetMode="External"/></Relationships>
</file>

<file path=xl/externalLinks/_rels/externalLink3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MODELOMACRO-ESC-4.5.xls" TargetMode="External"/></Relationships>
</file>

<file path=xl/externalLinks/_rels/externalLink3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BajaSiGADEProy.xls" TargetMode="External"/></Relationships>
</file>

<file path=xl/externalLinks/_rels/externalLink39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yujra/AppData/Local/Microsoft/Windows/INetCache/Content.Outlook/PJSQ5MTP/Tasas%20de%20Crecimiento%20Trimestrales.xlsx" TargetMode="External"/></Relationships>
</file>

<file path=xl/externalLinks/_rels/externalLink3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odities\Daily%20prices\DAILY%20PRICES.xlsx" TargetMode="External"/></Relationships>
</file>

<file path=xl/externalLinks/_rels/externalLink3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9a/Working/Chapter%201/Charts/1.10.A-F%20Commodity%20charts.xlsx" TargetMode="External"/></Relationships>
</file>

<file path=xl/externalLinks/_rels/externalLink39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calle/AppData/Local/Microsoft/Windows/Temporary%20Internet%20Files/Content.Outlook/7QXGPGUL/CAP%20I-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RSMendoza\Configuraci&#243;n%20local\Archivos%20temporales%20de%20Internet\OLKA4\c4-v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400.xml.rels><?xml version="1.0" encoding="UTF-8" standalone="yes"?>
<Relationships xmlns="http://schemas.openxmlformats.org/package/2006/relationships"><Relationship Id="rId1" Type="http://schemas.openxmlformats.org/officeDocument/2006/relationships/externalLinkPath" Target="/172.29.23.39/apec%20sext%20-%202/Apec%20Ivette.xlsx" TargetMode="External"/></Relationships>
</file>

<file path=xl/externalLinks/_rels/externalLink4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niela%20NV\2026\MONITOR%20TASAS%20DE%20POL&#205;TICA%20MONETARIA\Copia%20de%20Inflaci&#243;n%20y%20tipo%20de%20cambio.xlsx" TargetMode="External"/></Relationships>
</file>

<file path=xl/externalLinks/_rels/externalLink402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DATA/COYUNTUR/GRAFICOS/seccion%20I/datos_t_nt.xls" TargetMode="External"/></Relationships>
</file>

<file path=xl/externalLinks/_rels/externalLink4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HTIreal.xls" TargetMode="External"/></Relationships>
</file>

<file path=xl/externalLinks/_rels/externalLink4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Workingfiles-for-participants-14Feb-2003.xls" TargetMode="External"/></Relationships>
</file>

<file path=xl/externalLinks/_rels/externalLink4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ecuredtab.xls" TargetMode="External"/></Relationships>
</file>

<file path=xl/externalLinks/_rels/externalLink4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TITULOS.WEEKLY.xls" TargetMode="External"/></Relationships>
</file>

<file path=xl/externalLinks/_rels/externalLink4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CGOVFEB.XLS" TargetMode="External"/></Relationships>
</file>

<file path=xl/externalLinks/_rels/externalLink408.xml.rels><?xml version="1.0" encoding="UTF-8" standalone="yes"?>
<Relationships xmlns="http://schemas.openxmlformats.org/package/2006/relationships"><Relationship Id="rId1" Type="http://schemas.openxmlformats.org/officeDocument/2006/relationships/externalLinkPath" Target="/C:/Group/COPPER/P_QUART/final%20documents/2012/October%202012/Working%20Documents/Chap3Tabs-Working%20Document.xls" TargetMode="External"/></Relationships>
</file>

<file path=xl/externalLinks/_rels/externalLink409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Research/TELECOMS/CLIENTS/Weekly%20Val%20Stats/2001/MAY/010523%20Daily%20Valuation%20Statistic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arisca/Mis%20documentos/MARISCAL/PROYECCIONES/2008/FMI/SECTOR%20AGRICOLA%20-%20Inversi&#243;n%20VC%2016-06-2008%20MPD.xls" TargetMode="External"/></Relationships>
</file>

<file path=xl/externalLinks/_rels/externalLink410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TEMP/Vogt/2000/ComboLaunch.xls" TargetMode="External"/></Relationships>
</file>

<file path=xl/externalLinks/_rels/externalLink4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412.xml.rels><?xml version="1.0" encoding="UTF-8" standalone="yes"?>
<Relationships xmlns="http://schemas.openxmlformats.org/package/2006/relationships"><Relationship Id="rId1" Type="http://schemas.openxmlformats.org/officeDocument/2006/relationships/externalLinkPath" Target="/Gadm-ltorres/boletines/Documents%20and%20Settings/mctrujillo/Mis%20documentos/GESTION2008/DICIEMBRE2008/CUADROSDICIEMBRE.xls" TargetMode="External"/></Relationships>
</file>

<file path=xl/externalLinks/_rels/externalLink4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RSMendoza\Configuraci&#243;n%20local\Archivos%20temporales%20de%20Internet\OLKA4\c4-v1.xls" TargetMode="External"/></Relationships>
</file>

<file path=xl/externalLinks/_rels/externalLink4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WRS97TAB.XLS" TargetMode="External"/></Relationships>
</file>

<file path=xl/externalLinks/_rels/externalLink4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0scar\SPublico\0scarCierre\TitulosGN-Stocks.xls" TargetMode="External"/></Relationships>
</file>

<file path=xl/externalLinks/_rels/externalLink4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marisca\Mis%20documentos\MARISCAL\PROYECCIONES\2008\FMI\SECTOR%20AGRICOLA%20-%20Inversi&#243;n%20VC%2016-06-2008%20MPD.xls" TargetMode="External"/></Relationships>
</file>

<file path=xl/externalLinks/_rels/externalLink4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GMT\GEP\GEP19a\Working\Chapter%201\Charts\Commodity%20charts.xlsx" TargetMode="External"/></Relationships>
</file>

<file path=xl/externalLinks/_rels/externalLink4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wbntpcifs/data/GMT/GEP/GEP19a/Working/Chapter%201/Charts/Commodity%20charts.xlsx" TargetMode="External"/></Relationships>
</file>

<file path=xl/externalLinks/_rels/externalLink4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CRI-INPUT-ABOP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marisca\Mis%20documentos\MARISCAL\PROYECCIONES\2008\FMI\SECTOR%20AGRICOLA%20-%20Inversi&#243;n%20VC%2016-06-2008%20MPD.xls" TargetMode="External"/></Relationships>
</file>

<file path=xl/externalLinks/_rels/externalLink4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945C6C0\2005_ponderadores_variables%20HIDRO%20sARG%20y%20brasil.xls" TargetMode="External"/></Relationships>
</file>

<file path=xl/externalLinks/_rels/externalLink4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JCossio\Mis%20documentos\JCM\2009\02Febrero09\13PropuestaCambiaria\Nuevo\_2005\Boletin%20Mensual\PONDERADOR%20VARIABLE%20ITCR\2005_ponderadores_variables%20HIDRO%20sARG%20y%20brasil.xls" TargetMode="External"/></Relationships>
</file>

<file path=xl/externalLinks/_rels/externalLink422.xml.rels><?xml version="1.0" encoding="UTF-8" standalone="yes"?>
<Relationships xmlns="http://schemas.openxmlformats.org/package/2006/relationships"><Relationship Id="rId1" Type="http://schemas.openxmlformats.org/officeDocument/2006/relationships/externalLinkPath" Target="/GMORALES/EXPORT.XLS" TargetMode="External"/></Relationships>
</file>

<file path=xl/externalLinks/_rels/externalLink4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19.44\coma_presentaciones\GMORALES\EXPORT.XLS" TargetMode="External"/></Relationships>
</file>

<file path=xl/externalLinks/_rels/externalLink424.xml.rels><?xml version="1.0" encoding="UTF-8" standalone="yes"?>
<Relationships xmlns="http://schemas.openxmlformats.org/package/2006/relationships"><Relationship Id="rId1" Type="http://schemas.openxmlformats.org/officeDocument/2006/relationships/externalLinkPath" Target="/D:/GMORALES/EXPORT.XLS" TargetMode="External"/></Relationships>
</file>

<file path=xl/externalLinks/_rels/externalLink4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4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parada_2\Configuraci&#243;n%20local\Archivos%20temporales%20de%20Internet\Content.IE5\W92RWDA7\Weekly%20Tables.NEW2.xls" TargetMode="External"/></Relationships>
</file>

<file path=xl/externalLinks/_rels/externalLink4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CA/CRI/Dbase/Dinput/CRI-INPUT-ABOP.xls" TargetMode="External"/></Relationships>
</file>

<file path=xl/externalLinks/_rels/externalLink4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corrts99-2.xls" TargetMode="External"/></Relationships>
</file>

<file path=xl/externalLinks/_rels/externalLink4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DRBOP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19.44\coma_presentaciones\Documents%20and%20Settings\mmarisca\Mis%20documentos\MARISCAL\PROYECCIONES\2008\FMI\SECTOR%20AGRICOLA%20-%20Inversi&#243;n%20VC%2016-06-2008%20MPD.xls" TargetMode="External"/></Relationships>
</file>

<file path=xl/externalLinks/_rels/externalLink430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DATA/ESTADIST/Sector_Real/Oferta/BaseDatos/x12_emp_sal.xls" TargetMode="External"/></Relationships>
</file>

<file path=xl/externalLinks/_rels/externalLink4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ra\archivos\0INFORMA\Programas%20Financieros\Pmg%202009\Consolidado2009%20ver%2014-07-1%20Tesoro.xls" TargetMode="External"/></Relationships>
</file>

<file path=xl/externalLinks/_rels/externalLink4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4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WIN/TEMP/Mozambique%20Enhanced.xls" TargetMode="External"/></Relationships>
</file>

<file path=xl/externalLinks/_rels/externalLink434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~1/jechever/CONFIG~1/Temp/Documents%20and%20Settings/ymendez/Configuraci&#243;n%20local/Archivos%20temporales%20de%20Internet/OLK75/resumen/Bolsas%20G3.xls" TargetMode="External"/></Relationships>
</file>

<file path=xl/externalLinks/_rels/externalLink4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19.44\coma_presentaciones\D:\DOCUME~1\jechever\CONFIG~1\Temp\Documents%20and%20Settings\ymendez\Configuraci&#243;n%20local\Archivos%20temporales%20de%20Internet\OLK75\resumen\Bolsas%20G3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wasp/KimR$/My%20Documents/xl%20stuff/PYRAMI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oBop0900_BseLin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MONwork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Documents%20and%20Settings\routtm\Local%20Settings\Temporary%20Internet%20Files\OLK13\chartsheet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IMF/EP%201st%20Year/Division%20E/KWT/Mission/Tables%20120606/SR%20TAble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19.44\coma_presentaciones\F:\DATA\AFG\DATA\KWT\IMF\EP%201st%20Year\Division%20E\KWT\Mission\Tables%20120606\SR%20TAble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GeoBop-July6(July11)-circulated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V&#237;nculoExternoRecuperado1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HACIENDA2/SYS/GMORALES/COYUNTU/INFORM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Documents%20and%20Settings/ahyde/Local%20Settings/Temporary%20Internet%20Files/OLK9A/KWFISC_S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LET-MON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19.44\coma_presentaciones\F:\DATA\AFG\DATA\KWT\Documents%20and%20Settings\ahyde\Local%20Settings\Temporary%20Internet%20Files\OLK9A\KWFISC_SR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PA\CHL\SECTORS\BOP\Bop0209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WIN/Temporary%20Internet%20Files/OLKD2B0/Civfis_m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pfsql\jackelina%2031\Documents%20and%20Settings\Lcastro\Escritorio\Jackelina\Salarios\Rev%20Enero%202005\1%20Salarios%202005%2006%2007%2008%20Eje%20Nov%202004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_2005\Boletin%20Mensual\Bk%20Febrero_05%20(16_03)\REER10%20(base%201996)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_2005\Boletin%20Mensual\Bk%20Febrero_05%20(16_03)\REER10%20(base%201996)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Monthly%20financing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RSMendoza\Configuraci&#243;n%20local\Archivos%20temporales%20de%20Internet\OLKA4\c4-v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tivogerencial/PASNOVO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Palmero/Configuraci&#243;n%20local/Archivos%20temporales%20de%20Internet/OLK13/Documentos%20BCB/Humberto%20APEC/Trabajos/Ayudas%20memoria%20r&#225;pidas/Spread%20Tipo%20de%20cambio/PARA%20COMITE/datos%20de%20base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Escritorio/Importantes/Crec_rpm01080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N:/GAI/Grupo_Coyuntura/Commodities/COBRE/CRU_RPM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NGA%20local\scenario%20III\STA-ins\NGCPI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pp/CollabExcelInnerLoop.Prod_Americas_b_VSO_b5795da0_78599_16-0-14730-40409/bin/sandbox/Bgr/GEN/BG%20SINAW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MPalmero\Configuraci&#243;n%20local\Archivos%20temporales%20de%20Internet\OLK8F\martes%204%20mar2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LCA/REAL/CONTENT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fr/DATA/CIV/RED/2000/RED-table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dodzin\My%20Local%20Documents\Croatia\Mission%20-%20May%202003\Final%20May%2021,%202003\DATA\US\ARM\REP\97ARMRED\TABLES\EDSSARMRED97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MFLOW96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dodzin\My%20Local%20Documents\Croatia\Mission%20-%20May%202003\Final%20May%2021,%202003\WIN\Temporary%20Internet%20Files\OLK312\GeoBop-July6(July11)-circulated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DD/GEO/BOP/GeoBo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MPalmero\Configuraci&#243;n%20local\Archivos%20temporales%20de%20Internet\OLK8F\martes%204%20mar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egsa\AppData\Roaming\Microsoft\Excel\Modelo_Financiero%20v2%20(2)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raguilar\Configuraci&#243;n%20local\Archivos%20temporales%20de%20Internet\Content.Outlook\WV8OGDDE\Users\egsa\AppData\Roaming\Microsoft\Excel\Modelo_Financiero%20v2%20(2)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E:/DATA/GAM/BASES/PIB/PIBPOT/pibpot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prog2003mensualizaci&#243;nenero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pbustos\BOLET&#205;N%20ESTADISTICO%20TRIMESTRAL\datos\PRACEM\balanza-pracem-base2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PRACEM\balanza-pracem-base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7a\Working\Chapter%202\SAS\Charts\SAS%20Web%20charts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7a\Working\Chapter%202\SAS\Charts\Annex\Chart_package_SAP_Nov17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1"/>
      <sheetName val="PIB MUNDIAL"/>
      <sheetName val="tasas referenciales"/>
      <sheetName val="Apreciación"/>
      <sheetName val="Hoja2"/>
      <sheetName val="Hoja3"/>
      <sheetName val="PIB_MUNDIAL"/>
      <sheetName val="tasas_referenciales"/>
      <sheetName val="C3.33"/>
      <sheetName val="demanda trimestral (2)"/>
      <sheetName val="PIB_MUNDIAL1"/>
      <sheetName val="tasas_referenciales1"/>
      <sheetName val="C3_33"/>
      <sheetName val="demanda_trimestral_(2)"/>
      <sheetName val="PIB_MUNDIAL2"/>
      <sheetName val="tasas_referenciales2"/>
      <sheetName val="C3_331"/>
      <sheetName val="demanda_trimestral_(2)1"/>
      <sheetName val="OMA"/>
      <sheetName val="PIB_MUNDIAL3"/>
      <sheetName val="tasas_referenciales3"/>
      <sheetName val="C3_332"/>
      <sheetName val="demanda_trimestral_(2)2"/>
      <sheetName val="m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euda Otros a"/>
      <sheetName val="Indic Deuda-17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euda_Otros_a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euda_Otros_a1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  <sheetName val="Deuda_Otros_a2"/>
      <sheetName val="Indic_Deuda-17"/>
      <sheetName val="tcambio"/>
      <sheetName val="SUPUESTOS"/>
      <sheetName val="RESULTADOS"/>
      <sheetName val="SMONET-FINANC"/>
      <sheetName val="SFISCAL-MOD"/>
      <sheetName val="S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A"/>
      <sheetName val="2B"/>
      <sheetName val="2C"/>
      <sheetName val="2D"/>
      <sheetName val="3A"/>
      <sheetName val="3B"/>
      <sheetName val="3C"/>
      <sheetName val="3D"/>
      <sheetName val="4A"/>
      <sheetName val="4B"/>
      <sheetName val="4C"/>
      <sheetName val="4D"/>
      <sheetName val="5A"/>
      <sheetName val="5B"/>
      <sheetName val="5C"/>
      <sheetName val="5D"/>
      <sheetName val="Spare capacity"/>
      <sheetName val="S"/>
      <sheetName val="V"/>
      <sheetName val="Old C"/>
      <sheetName val="Old Iran Ven"/>
      <sheetName val="Old demand"/>
      <sheetName val="Old US inventories"/>
      <sheetName val="Old vehicle sales"/>
      <sheetName val="Old disruption"/>
      <sheetName val="Oil future"/>
    </sheetNames>
    <sheetDataSet>
      <sheetData sheetId="0"/>
      <sheetData sheetId="1">
        <row r="2">
          <cell r="B2" t="str">
            <v>IE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60">
          <cell r="E60">
            <v>8.983900000000000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</row>
        <row r="7">
          <cell r="AA7" t="str">
            <v>CO</v>
          </cell>
        </row>
        <row r="8">
          <cell r="AA8">
            <v>8.0827475312595087</v>
          </cell>
        </row>
        <row r="9">
          <cell r="AA9">
            <v>8.0881635409171544</v>
          </cell>
        </row>
        <row r="10">
          <cell r="AA10">
            <v>8.0778567806869326</v>
          </cell>
        </row>
        <row r="11">
          <cell r="AA11">
            <v>8.0858998620098763</v>
          </cell>
        </row>
        <row r="12">
          <cell r="AA12">
            <v>8.0794298278252761</v>
          </cell>
        </row>
        <row r="13">
          <cell r="AA13">
            <v>8.0836083976424327</v>
          </cell>
        </row>
        <row r="14">
          <cell r="AA14">
            <v>8.0818915614403597</v>
          </cell>
        </row>
        <row r="15">
          <cell r="AA15">
            <v>8.0785985876449757</v>
          </cell>
        </row>
        <row r="16">
          <cell r="AA16">
            <v>8.0873291263487967</v>
          </cell>
        </row>
        <row r="17">
          <cell r="AA17">
            <v>8.0902783744661697</v>
          </cell>
        </row>
        <row r="18">
          <cell r="AA18">
            <v>8.0877869315034125</v>
          </cell>
        </row>
        <row r="19">
          <cell r="AA19">
            <v>8.0783422745635818</v>
          </cell>
        </row>
        <row r="20">
          <cell r="AA20">
            <v>8.0832553342377444</v>
          </cell>
        </row>
        <row r="21">
          <cell r="AA21">
            <v>8.0823792864467023</v>
          </cell>
        </row>
        <row r="22">
          <cell r="AA22">
            <v>8.0844717969901669</v>
          </cell>
        </row>
        <row r="23">
          <cell r="AA23">
            <v>8.0844944349183656</v>
          </cell>
        </row>
        <row r="24">
          <cell r="AA24">
            <v>8.0851265420733363</v>
          </cell>
        </row>
        <row r="25">
          <cell r="AA25">
            <v>8.0827026089714114</v>
          </cell>
        </row>
        <row r="26">
          <cell r="AA26">
            <v>8.0788790456559116</v>
          </cell>
        </row>
        <row r="27">
          <cell r="AA27">
            <v>8.0781836469976085</v>
          </cell>
        </row>
        <row r="28">
          <cell r="AA28">
            <v>8.0820498664935911</v>
          </cell>
        </row>
        <row r="29">
          <cell r="AA29">
            <v>8.0833353984191607</v>
          </cell>
        </row>
        <row r="30">
          <cell r="AA30">
            <v>8.0885551377772078</v>
          </cell>
        </row>
        <row r="31">
          <cell r="AA31">
            <v>8.0819824557480562</v>
          </cell>
        </row>
        <row r="32">
          <cell r="AA32">
            <v>8.0798759610269322</v>
          </cell>
        </row>
        <row r="33">
          <cell r="AA33">
            <v>8.0805310735503006</v>
          </cell>
        </row>
        <row r="34">
          <cell r="AA34">
            <v>8.0785787244275298</v>
          </cell>
        </row>
        <row r="35">
          <cell r="AA35">
            <v>8.0804258054673053</v>
          </cell>
        </row>
        <row r="36">
          <cell r="AA36">
            <v>8.0834609943393207</v>
          </cell>
        </row>
        <row r="37">
          <cell r="AA37">
            <v>8.0854129247117772</v>
          </cell>
        </row>
        <row r="38">
          <cell r="AA38">
            <v>8.0811837287899948</v>
          </cell>
        </row>
        <row r="39">
          <cell r="AA39">
            <v>8.0880890246525716</v>
          </cell>
        </row>
        <row r="40">
          <cell r="AA40">
            <v>8.0805630859329955</v>
          </cell>
        </row>
        <row r="41">
          <cell r="AA41">
            <v>8.0844637253849179</v>
          </cell>
        </row>
        <row r="42">
          <cell r="AA42">
            <v>8.0792968526946467</v>
          </cell>
        </row>
        <row r="43">
          <cell r="AA43">
            <v>8.0825683896040683</v>
          </cell>
        </row>
        <row r="44">
          <cell r="AA44">
            <v>8.0774395507514143</v>
          </cell>
        </row>
        <row r="45">
          <cell r="AA45">
            <v>8.0785138888426999</v>
          </cell>
        </row>
        <row r="46">
          <cell r="AA46">
            <v>8.0838139080422202</v>
          </cell>
        </row>
        <row r="47">
          <cell r="AA47">
            <v>8.0806022797046797</v>
          </cell>
        </row>
        <row r="48">
          <cell r="AA48">
            <v>8.0839648583839949</v>
          </cell>
        </row>
        <row r="49">
          <cell r="AA49">
            <v>8.0803011555712931</v>
          </cell>
        </row>
        <row r="50">
          <cell r="AA50">
            <v>8.0775998693835263</v>
          </cell>
        </row>
        <row r="51">
          <cell r="AA51">
            <v>8.0758053219742383</v>
          </cell>
        </row>
        <row r="52">
          <cell r="AA52">
            <v>8.0763931390173287</v>
          </cell>
        </row>
        <row r="53">
          <cell r="AA53">
            <v>8.075669191252139</v>
          </cell>
        </row>
        <row r="54">
          <cell r="AA54">
            <v>8.0545259405072436</v>
          </cell>
        </row>
        <row r="55">
          <cell r="AA55">
            <v>8.0496428707303078</v>
          </cell>
        </row>
        <row r="56">
          <cell r="AA56">
            <v>8.052710494588716</v>
          </cell>
        </row>
        <row r="57">
          <cell r="AA57">
            <v>8.048321596727547</v>
          </cell>
        </row>
        <row r="58">
          <cell r="AA58">
            <v>8.0417527346745992</v>
          </cell>
        </row>
        <row r="59">
          <cell r="AA59">
            <v>8.0449388793200249</v>
          </cell>
        </row>
        <row r="60">
          <cell r="AA60">
            <v>8.0460905109759366</v>
          </cell>
        </row>
        <row r="61">
          <cell r="AA61">
            <v>8.0496797694969224</v>
          </cell>
        </row>
        <row r="62">
          <cell r="AA62">
            <v>8.0504059634861367</v>
          </cell>
        </row>
        <row r="63">
          <cell r="AA63">
            <v>8.0417225661741281</v>
          </cell>
        </row>
        <row r="64">
          <cell r="AA64">
            <v>8.0422372786328804</v>
          </cell>
        </row>
        <row r="65">
          <cell r="AA65">
            <v>8.0425827278369066</v>
          </cell>
        </row>
        <row r="66">
          <cell r="AA66">
            <v>8.0414607805431295</v>
          </cell>
        </row>
        <row r="67">
          <cell r="AA67">
            <v>8.0441035304015145</v>
          </cell>
        </row>
        <row r="68">
          <cell r="AA68">
            <v>8.033146443069425</v>
          </cell>
        </row>
        <row r="69">
          <cell r="AA69">
            <v>8.0347289313004211</v>
          </cell>
        </row>
        <row r="70">
          <cell r="AA70">
            <v>8.019502279769549</v>
          </cell>
        </row>
        <row r="71">
          <cell r="AA71">
            <v>8.025554552039905</v>
          </cell>
        </row>
        <row r="72">
          <cell r="AA72">
            <v>8.0384515761539852</v>
          </cell>
        </row>
        <row r="73">
          <cell r="AA73">
            <v>8.0201338616176159</v>
          </cell>
        </row>
        <row r="74">
          <cell r="AA74">
            <v>8.0163326840471107</v>
          </cell>
        </row>
        <row r="75">
          <cell r="AA75">
            <v>8.0367363599707264</v>
          </cell>
        </row>
        <row r="76">
          <cell r="AA76">
            <v>8.0244835412321542</v>
          </cell>
        </row>
        <row r="77">
          <cell r="AA77">
            <v>8.0218919507603061</v>
          </cell>
        </row>
        <row r="78">
          <cell r="AA78">
            <v>8.021646460230377</v>
          </cell>
        </row>
        <row r="79">
          <cell r="AA79">
            <v>8.0203484203660409</v>
          </cell>
        </row>
        <row r="80">
          <cell r="AA80">
            <v>8.0308153455346538</v>
          </cell>
        </row>
        <row r="81">
          <cell r="AA81">
            <v>8.0238375070395502</v>
          </cell>
        </row>
        <row r="82">
          <cell r="AA82">
            <v>8.0203063081497774</v>
          </cell>
        </row>
        <row r="83">
          <cell r="AA83">
            <v>8.0228910876261335</v>
          </cell>
        </row>
        <row r="84">
          <cell r="AA84">
            <v>8.0147524197384037</v>
          </cell>
        </row>
        <row r="85">
          <cell r="AA85">
            <v>8.0195513883189253</v>
          </cell>
        </row>
        <row r="86">
          <cell r="AA86">
            <v>8.0210905979814875</v>
          </cell>
        </row>
        <row r="87">
          <cell r="AA87">
            <v>8.0182026451750623</v>
          </cell>
        </row>
        <row r="88">
          <cell r="AA88">
            <v>8.0170909732240982</v>
          </cell>
        </row>
        <row r="89">
          <cell r="AA89">
            <v>8.0195922646252686</v>
          </cell>
        </row>
        <row r="90">
          <cell r="AA90">
            <v>8.0219978340399791</v>
          </cell>
        </row>
        <row r="91">
          <cell r="AA91">
            <v>8.0171803951986309</v>
          </cell>
        </row>
        <row r="92">
          <cell r="AA92">
            <v>8.0172724082339464</v>
          </cell>
        </row>
        <row r="93">
          <cell r="AA93">
            <v>8.0172414625444013</v>
          </cell>
        </row>
        <row r="94">
          <cell r="AA94">
            <v>8.0265541574856076</v>
          </cell>
        </row>
        <row r="95">
          <cell r="AA95">
            <v>8.0136403061651063</v>
          </cell>
        </row>
        <row r="96">
          <cell r="AA96">
            <v>8.0184824150595162</v>
          </cell>
        </row>
        <row r="97">
          <cell r="AA97">
            <v>8.0253609510214705</v>
          </cell>
        </row>
        <row r="98">
          <cell r="AA98">
            <v>8.0158730328262635</v>
          </cell>
        </row>
        <row r="99">
          <cell r="AA99">
            <v>8.0158464951562927</v>
          </cell>
        </row>
        <row r="100">
          <cell r="AA100">
            <v>8.0206862516561568</v>
          </cell>
        </row>
        <row r="101">
          <cell r="AA101">
            <v>8.0329959324698716</v>
          </cell>
        </row>
        <row r="102">
          <cell r="AA102">
            <v>8.0133055039845669</v>
          </cell>
        </row>
        <row r="103">
          <cell r="AA103">
            <v>8.0144478237727803</v>
          </cell>
        </row>
        <row r="104">
          <cell r="AA104">
            <v>8.0190448580900249</v>
          </cell>
        </row>
        <row r="105">
          <cell r="AA105">
            <v>8.0144276225096451</v>
          </cell>
        </row>
        <row r="106">
          <cell r="AA106">
            <v>8.0153370626771441</v>
          </cell>
        </row>
        <row r="107">
          <cell r="AA107">
            <v>8.0145286801073503</v>
          </cell>
        </row>
        <row r="108">
          <cell r="AA108">
            <v>8.0163745228375998</v>
          </cell>
        </row>
        <row r="109">
          <cell r="AA109">
            <v>8.0174130535301629</v>
          </cell>
        </row>
        <row r="110">
          <cell r="AA110">
            <v>8.0127610269356548</v>
          </cell>
        </row>
        <row r="111">
          <cell r="AA111">
            <v>8.0166163120546265</v>
          </cell>
        </row>
        <row r="112">
          <cell r="AA112">
            <v>8.0114475253389923</v>
          </cell>
        </row>
        <row r="113">
          <cell r="AA113">
            <v>7.9991785866215146</v>
          </cell>
        </row>
        <row r="114">
          <cell r="AA114">
            <v>7.9909016592653312</v>
          </cell>
        </row>
        <row r="115">
          <cell r="AA115">
            <v>8.0053434033218824</v>
          </cell>
        </row>
        <row r="116">
          <cell r="AA116">
            <v>8.0047122539856339</v>
          </cell>
        </row>
        <row r="117">
          <cell r="AA117">
            <v>8.0035890890322001</v>
          </cell>
        </row>
        <row r="118">
          <cell r="AA118">
            <v>8.0058401363157756</v>
          </cell>
        </row>
        <row r="119">
          <cell r="AA119">
            <v>8.0010409313067523</v>
          </cell>
        </row>
        <row r="120">
          <cell r="AA120">
            <v>8.0026178734867823</v>
          </cell>
        </row>
        <row r="121">
          <cell r="AA121">
            <v>8.0091377432668942</v>
          </cell>
        </row>
        <row r="122">
          <cell r="AA122">
            <v>8.001729541058749</v>
          </cell>
        </row>
        <row r="123">
          <cell r="AA123">
            <v>8.0027848703326736</v>
          </cell>
        </row>
        <row r="124">
          <cell r="AA124">
            <v>8.005509660374452</v>
          </cell>
        </row>
        <row r="125">
          <cell r="AA125">
            <v>8.0062363425398075</v>
          </cell>
        </row>
        <row r="126">
          <cell r="AA126">
            <v>8.009893333828753</v>
          </cell>
        </row>
        <row r="127">
          <cell r="AA127">
            <v>8.0097932092317841</v>
          </cell>
        </row>
        <row r="128">
          <cell r="AA128">
            <v>8.0084523709209865</v>
          </cell>
        </row>
        <row r="129">
          <cell r="AA129">
            <v>8.0124117874063199</v>
          </cell>
        </row>
        <row r="130">
          <cell r="AA130">
            <v>8.0060331789592443</v>
          </cell>
        </row>
        <row r="131">
          <cell r="AA131">
            <v>8.0021919291276369</v>
          </cell>
        </row>
        <row r="132">
          <cell r="AA132">
            <v>8.006450506037492</v>
          </cell>
        </row>
        <row r="133">
          <cell r="AA133">
            <v>8.0433881047664375</v>
          </cell>
        </row>
        <row r="134">
          <cell r="AA134">
            <v>8.0046114486307172</v>
          </cell>
        </row>
        <row r="135">
          <cell r="AA135">
            <v>8.0117602189237314</v>
          </cell>
        </row>
        <row r="136">
          <cell r="AA136">
            <v>8.011977021030944</v>
          </cell>
        </row>
        <row r="137">
          <cell r="AA137">
            <v>8.0112701340301395</v>
          </cell>
        </row>
        <row r="138">
          <cell r="AA138">
            <v>8.0042926195285276</v>
          </cell>
        </row>
        <row r="139">
          <cell r="AA139">
            <v>7.9981685633167556</v>
          </cell>
        </row>
        <row r="140">
          <cell r="AA140">
            <v>8.0027853840938796</v>
          </cell>
        </row>
        <row r="141">
          <cell r="AA141">
            <v>8.0092673766459814</v>
          </cell>
        </row>
        <row r="142">
          <cell r="AA142">
            <v>8.008181713906465</v>
          </cell>
        </row>
        <row r="143">
          <cell r="AA143">
            <v>8.0028113249344912</v>
          </cell>
        </row>
        <row r="144">
          <cell r="AA144">
            <v>8.0046717320813432</v>
          </cell>
        </row>
        <row r="145">
          <cell r="AA145">
            <v>8.0035392867162098</v>
          </cell>
        </row>
        <row r="146">
          <cell r="AA146">
            <v>8.000959940028407</v>
          </cell>
        </row>
        <row r="147">
          <cell r="AA147">
            <v>8.0079690109628583</v>
          </cell>
        </row>
        <row r="148">
          <cell r="AA148">
            <v>8.0028079432182064</v>
          </cell>
        </row>
        <row r="149">
          <cell r="AA149">
            <v>8.0076459474910742</v>
          </cell>
        </row>
        <row r="150">
          <cell r="AA150">
            <v>8.0057159677897225</v>
          </cell>
        </row>
        <row r="151">
          <cell r="AA151">
            <v>8.0057635605029542</v>
          </cell>
        </row>
        <row r="152">
          <cell r="AA152">
            <v>8.0034213336007323</v>
          </cell>
        </row>
        <row r="153">
          <cell r="AA153">
            <v>8.0023933630134607</v>
          </cell>
        </row>
        <row r="154">
          <cell r="AA154">
            <v>8.0061972315701375</v>
          </cell>
        </row>
        <row r="155">
          <cell r="AA155">
            <v>8.0159234912450117</v>
          </cell>
        </row>
        <row r="156">
          <cell r="AA156">
            <v>7.9875587222237021</v>
          </cell>
        </row>
        <row r="157">
          <cell r="AA157">
            <v>7.990266923038666</v>
          </cell>
        </row>
        <row r="158">
          <cell r="AA158">
            <v>7.9790986470802228</v>
          </cell>
        </row>
        <row r="159">
          <cell r="AA159">
            <v>7.9835414185708409</v>
          </cell>
        </row>
        <row r="160">
          <cell r="AA160">
            <v>7.9811307388409949</v>
          </cell>
        </row>
        <row r="161">
          <cell r="AA161">
            <v>7.9810754913798716</v>
          </cell>
        </row>
        <row r="162">
          <cell r="AA162">
            <v>7.9842437327202855</v>
          </cell>
        </row>
        <row r="163">
          <cell r="AA163">
            <v>7.98192941395265</v>
          </cell>
        </row>
        <row r="164">
          <cell r="AA164">
            <v>8.0270760002874884</v>
          </cell>
        </row>
        <row r="165">
          <cell r="AA165">
            <v>7.9860581423420749</v>
          </cell>
        </row>
        <row r="166">
          <cell r="AA166">
            <v>7.9837119900470617</v>
          </cell>
        </row>
        <row r="167">
          <cell r="AA167">
            <v>7.9818975307077107</v>
          </cell>
        </row>
        <row r="168">
          <cell r="AA168">
            <v>7.9819336392050593</v>
          </cell>
        </row>
        <row r="169">
          <cell r="AA169">
            <v>8.0186403484730189</v>
          </cell>
        </row>
        <row r="170">
          <cell r="AA170">
            <v>7.9871594363792306</v>
          </cell>
        </row>
        <row r="171">
          <cell r="AA171">
            <v>7.993177531727591</v>
          </cell>
        </row>
        <row r="172">
          <cell r="AA172">
            <v>7.9913679235266537</v>
          </cell>
        </row>
        <row r="173">
          <cell r="AA173">
            <v>7.9840803211644991</v>
          </cell>
        </row>
        <row r="174">
          <cell r="AA174">
            <v>7.981595094797691</v>
          </cell>
        </row>
        <row r="175">
          <cell r="AA175">
            <v>7.9827979236301463</v>
          </cell>
        </row>
        <row r="176">
          <cell r="AA176">
            <v>7.9838745522983565</v>
          </cell>
        </row>
        <row r="177">
          <cell r="AA177">
            <v>7.9963699630818681</v>
          </cell>
        </row>
        <row r="178">
          <cell r="AA178">
            <v>7.9892695495279726</v>
          </cell>
        </row>
        <row r="179">
          <cell r="AA179">
            <v>7.9855712138232366</v>
          </cell>
        </row>
        <row r="180">
          <cell r="AA180">
            <v>7.9839796646393646</v>
          </cell>
        </row>
        <row r="181">
          <cell r="AA181">
            <v>7.9818012858181389</v>
          </cell>
        </row>
        <row r="182">
          <cell r="AA182">
            <v>7.9687965271826808</v>
          </cell>
        </row>
        <row r="183">
          <cell r="AA183">
            <v>7.9773984390680441</v>
          </cell>
        </row>
        <row r="184">
          <cell r="AA184">
            <v>7.9900024906709408</v>
          </cell>
        </row>
        <row r="185">
          <cell r="AA185">
            <v>7.9802770812507982</v>
          </cell>
        </row>
        <row r="186">
          <cell r="AA186">
            <v>7.9945589313050327</v>
          </cell>
        </row>
        <row r="187">
          <cell r="AA187">
            <v>7.983161189704898</v>
          </cell>
        </row>
        <row r="188">
          <cell r="AA188">
            <v>7.981404113694035</v>
          </cell>
        </row>
        <row r="189">
          <cell r="AA189">
            <v>7.976558476398897</v>
          </cell>
        </row>
        <row r="190">
          <cell r="AA190">
            <v>7.9867998051261901</v>
          </cell>
        </row>
        <row r="191">
          <cell r="AA191">
            <v>7.9894195120205325</v>
          </cell>
        </row>
        <row r="192">
          <cell r="AA192">
            <v>7.9760814102531201</v>
          </cell>
        </row>
        <row r="193">
          <cell r="AA193">
            <v>7.9782526778523364</v>
          </cell>
        </row>
        <row r="194">
          <cell r="AA194">
            <v>7.9835781991688108</v>
          </cell>
        </row>
        <row r="195">
          <cell r="AA195">
            <v>7.9810399947510078</v>
          </cell>
        </row>
        <row r="196">
          <cell r="AA196">
            <v>7.9757091700903997</v>
          </cell>
        </row>
        <row r="197">
          <cell r="AA197">
            <v>7.9822124400905805</v>
          </cell>
        </row>
        <row r="198">
          <cell r="AA198">
            <v>7.9805504504114699</v>
          </cell>
        </row>
        <row r="199">
          <cell r="AA199">
            <v>7.9723392368523784</v>
          </cell>
        </row>
        <row r="200">
          <cell r="AA200">
            <v>7.9742241403393512</v>
          </cell>
        </row>
        <row r="201">
          <cell r="AA201">
            <v>7.9831886452813476</v>
          </cell>
        </row>
        <row r="202">
          <cell r="AA202">
            <v>7.9802594989387226</v>
          </cell>
        </row>
        <row r="203">
          <cell r="AA203">
            <v>7.983505384238998</v>
          </cell>
        </row>
        <row r="204">
          <cell r="AA204">
            <v>7.9826262256330427</v>
          </cell>
        </row>
        <row r="205">
          <cell r="AA205">
            <v>7.9891926123845769</v>
          </cell>
        </row>
        <row r="206">
          <cell r="AA206">
            <v>7.9799747431653252</v>
          </cell>
        </row>
        <row r="207">
          <cell r="AA207">
            <v>7.9669756413558783</v>
          </cell>
        </row>
        <row r="208">
          <cell r="AA208">
            <v>7.982212655544849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3"/>
      <sheetName val="07"/>
      <sheetName val="01"/>
      <sheetName val="02"/>
      <sheetName val="03"/>
      <sheetName val="04"/>
      <sheetName val="05"/>
      <sheetName val="06"/>
      <sheetName val="08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4"/>
    </sheetNames>
    <sheetDataSet>
      <sheetData sheetId="0" refreshError="1"/>
      <sheetData sheetId="1" refreshError="1"/>
      <sheetData sheetId="2">
        <row r="1">
          <cell r="A1" t="str">
            <v xml:space="preserve"> 24.1  PRINCIPALES INDICADORES DEL SECTOR EXTERNO, 1975 - 200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diario"/>
      <sheetName val="mes"/>
      <sheetName val="trim"/>
      <sheetName val="Hoja1"/>
      <sheetName val="expectativas"/>
      <sheetName val="BCP-2"/>
      <sheetName val="Impulso Monetario Diario"/>
      <sheetName val="Nombres distribuidoras"/>
    </sheetNames>
    <sheetDataSet>
      <sheetData sheetId="0" refreshError="1"/>
      <sheetData sheetId="1" refreshError="1"/>
      <sheetData sheetId="2" refreshError="1">
        <row r="1">
          <cell r="B1" t="str">
            <v>Nombre</v>
          </cell>
          <cell r="C1" t="str">
            <v>ipc</v>
          </cell>
        </row>
        <row r="2">
          <cell r="B2" t="str">
            <v>Nombre Largo</v>
          </cell>
          <cell r="C2" t="str">
            <v>IPC Total</v>
          </cell>
        </row>
        <row r="3">
          <cell r="B3" t="str">
            <v>Unidad</v>
          </cell>
          <cell r="C3" t="str">
            <v>indice dic98=100</v>
          </cell>
        </row>
        <row r="4">
          <cell r="B4" t="str">
            <v>Origen datos</v>
          </cell>
          <cell r="C4" t="str">
            <v>s</v>
          </cell>
        </row>
        <row r="5">
          <cell r="B5" t="str">
            <v>Responsable</v>
          </cell>
          <cell r="C5" t="str">
            <v>M.M.N.E.</v>
          </cell>
        </row>
        <row r="6">
          <cell r="B6" t="str">
            <v>Fecha actualización</v>
          </cell>
          <cell r="C6" t="str">
            <v>(0 1 1)(0 1 1)</v>
          </cell>
        </row>
        <row r="7">
          <cell r="B7" t="str">
            <v>Ult. Disponible</v>
          </cell>
          <cell r="C7">
            <v>0</v>
          </cell>
        </row>
        <row r="8">
          <cell r="B8" t="str">
            <v>Notas 1</v>
          </cell>
          <cell r="C8" t="str">
            <v>Víncluo</v>
          </cell>
        </row>
        <row r="9">
          <cell r="B9" t="str">
            <v>Notas 2</v>
          </cell>
        </row>
        <row r="10">
          <cell r="B10">
            <v>31048</v>
          </cell>
          <cell r="C10">
            <v>15.775247929961445</v>
          </cell>
        </row>
        <row r="11">
          <cell r="B11">
            <v>31079</v>
          </cell>
          <cell r="C11">
            <v>16.082951383370808</v>
          </cell>
        </row>
        <row r="12">
          <cell r="B12">
            <v>31107</v>
          </cell>
          <cell r="C12">
            <v>16.548112925606251</v>
          </cell>
        </row>
        <row r="13">
          <cell r="B13">
            <v>31138</v>
          </cell>
          <cell r="C13">
            <v>16.901784308351413</v>
          </cell>
        </row>
        <row r="14">
          <cell r="B14">
            <v>31168</v>
          </cell>
          <cell r="C14">
            <v>17.247917417772918</v>
          </cell>
        </row>
        <row r="15">
          <cell r="B15">
            <v>31199</v>
          </cell>
          <cell r="C15">
            <v>17.874299227828246</v>
          </cell>
        </row>
        <row r="16">
          <cell r="B16">
            <v>31229</v>
          </cell>
          <cell r="C16">
            <v>18.11275864744097</v>
          </cell>
        </row>
        <row r="17">
          <cell r="B17">
            <v>31260</v>
          </cell>
          <cell r="C17">
            <v>18.277803445512195</v>
          </cell>
        </row>
        <row r="18">
          <cell r="B18">
            <v>31291</v>
          </cell>
          <cell r="C18">
            <v>18.508661158966497</v>
          </cell>
        </row>
        <row r="19">
          <cell r="B19">
            <v>31321</v>
          </cell>
          <cell r="C19">
            <v>18.760339204756157</v>
          </cell>
        </row>
        <row r="20">
          <cell r="B20">
            <v>31352</v>
          </cell>
          <cell r="C20">
            <v>19.068628104284159</v>
          </cell>
        </row>
        <row r="21">
          <cell r="B21">
            <v>31382</v>
          </cell>
          <cell r="C21">
            <v>19.312545638558397</v>
          </cell>
        </row>
        <row r="22">
          <cell r="B22">
            <v>31413</v>
          </cell>
          <cell r="C22">
            <v>19.812397435645202</v>
          </cell>
        </row>
        <row r="23">
          <cell r="B23">
            <v>31444</v>
          </cell>
          <cell r="C23">
            <v>19.997341100816939</v>
          </cell>
        </row>
        <row r="24">
          <cell r="B24">
            <v>31472</v>
          </cell>
          <cell r="C24">
            <v>20.311331150948</v>
          </cell>
        </row>
        <row r="25">
          <cell r="B25">
            <v>31503</v>
          </cell>
          <cell r="C25">
            <v>20.585070371671478</v>
          </cell>
        </row>
        <row r="26">
          <cell r="B26">
            <v>31533</v>
          </cell>
          <cell r="C26">
            <v>20.732770622751968</v>
          </cell>
        </row>
        <row r="27">
          <cell r="B27">
            <v>31564</v>
          </cell>
          <cell r="C27">
            <v>21.012901842542227</v>
          </cell>
        </row>
        <row r="28">
          <cell r="B28">
            <v>31594</v>
          </cell>
          <cell r="C28">
            <v>21.223087251249993</v>
          </cell>
        </row>
        <row r="29">
          <cell r="B29">
            <v>31625</v>
          </cell>
          <cell r="C29">
            <v>21.361956322526986</v>
          </cell>
        </row>
        <row r="30">
          <cell r="B30">
            <v>31656</v>
          </cell>
          <cell r="C30">
            <v>21.699467889047757</v>
          </cell>
        </row>
        <row r="31">
          <cell r="B31">
            <v>31686</v>
          </cell>
          <cell r="C31">
            <v>22.016279531840485</v>
          </cell>
        </row>
        <row r="32">
          <cell r="B32">
            <v>31717</v>
          </cell>
          <cell r="C32">
            <v>22.338721704841738</v>
          </cell>
        </row>
        <row r="33">
          <cell r="B33">
            <v>31747</v>
          </cell>
          <cell r="C33">
            <v>22.688187696441485</v>
          </cell>
        </row>
        <row r="34">
          <cell r="B34">
            <v>31778</v>
          </cell>
          <cell r="C34">
            <v>23.145377784168272</v>
          </cell>
        </row>
        <row r="35">
          <cell r="B35">
            <v>31809</v>
          </cell>
          <cell r="C35">
            <v>23.518228116284572</v>
          </cell>
        </row>
        <row r="36">
          <cell r="B36">
            <v>31837</v>
          </cell>
          <cell r="C36">
            <v>23.916130114197141</v>
          </cell>
        </row>
        <row r="37">
          <cell r="B37">
            <v>31868</v>
          </cell>
          <cell r="C37">
            <v>24.464183783115114</v>
          </cell>
        </row>
        <row r="38">
          <cell r="B38">
            <v>31898</v>
          </cell>
          <cell r="C38">
            <v>24.844315303528816</v>
          </cell>
        </row>
        <row r="39">
          <cell r="B39">
            <v>31929</v>
          </cell>
          <cell r="C39">
            <v>25.023520823062128</v>
          </cell>
        </row>
        <row r="40">
          <cell r="B40">
            <v>31959</v>
          </cell>
          <cell r="C40">
            <v>25.457972489883712</v>
          </cell>
        </row>
        <row r="41">
          <cell r="B41">
            <v>31990</v>
          </cell>
          <cell r="C41">
            <v>25.830774286483372</v>
          </cell>
        </row>
        <row r="42">
          <cell r="B42">
            <v>32021</v>
          </cell>
          <cell r="C42">
            <v>26.313728819041213</v>
          </cell>
        </row>
        <row r="43">
          <cell r="B43">
            <v>32051</v>
          </cell>
          <cell r="C43">
            <v>26.904259996981487</v>
          </cell>
        </row>
        <row r="44">
          <cell r="B44">
            <v>32082</v>
          </cell>
          <cell r="C44">
            <v>27.42317849691851</v>
          </cell>
        </row>
        <row r="45">
          <cell r="B45">
            <v>32112</v>
          </cell>
          <cell r="C45">
            <v>27.5335328178545</v>
          </cell>
        </row>
        <row r="46">
          <cell r="B46">
            <v>32143</v>
          </cell>
          <cell r="C46">
            <v>27.773525262033385</v>
          </cell>
        </row>
        <row r="47">
          <cell r="B47">
            <v>32174</v>
          </cell>
          <cell r="C47">
            <v>27.883123700922816</v>
          </cell>
        </row>
        <row r="48">
          <cell r="B48">
            <v>32203</v>
          </cell>
          <cell r="C48">
            <v>28.393541495967625</v>
          </cell>
        </row>
        <row r="49">
          <cell r="B49">
            <v>32234</v>
          </cell>
          <cell r="C49">
            <v>28.573457923318017</v>
          </cell>
        </row>
        <row r="50">
          <cell r="B50">
            <v>32264</v>
          </cell>
          <cell r="C50">
            <v>28.708064511708475</v>
          </cell>
        </row>
        <row r="51">
          <cell r="B51">
            <v>32295</v>
          </cell>
          <cell r="C51">
            <v>28.885982385141645</v>
          </cell>
        </row>
        <row r="52">
          <cell r="B52">
            <v>32325</v>
          </cell>
          <cell r="C52">
            <v>28.926401117378607</v>
          </cell>
        </row>
        <row r="53">
          <cell r="B53">
            <v>32356</v>
          </cell>
          <cell r="C53">
            <v>29.166110643643552</v>
          </cell>
        </row>
        <row r="54">
          <cell r="B54">
            <v>32387</v>
          </cell>
          <cell r="C54">
            <v>29.448926689035993</v>
          </cell>
        </row>
        <row r="55">
          <cell r="B55">
            <v>32417</v>
          </cell>
          <cell r="C55">
            <v>29.908543022803403</v>
          </cell>
        </row>
        <row r="56">
          <cell r="B56">
            <v>32448</v>
          </cell>
          <cell r="C56">
            <v>30.482184843191771</v>
          </cell>
        </row>
        <row r="57">
          <cell r="B57">
            <v>32478</v>
          </cell>
          <cell r="C57">
            <v>31.072291493022828</v>
          </cell>
        </row>
        <row r="58">
          <cell r="B58">
            <v>32509</v>
          </cell>
          <cell r="C58">
            <v>31.423514543859945</v>
          </cell>
        </row>
        <row r="59">
          <cell r="B59">
            <v>32540</v>
          </cell>
          <cell r="C59">
            <v>31.468445763966734</v>
          </cell>
        </row>
        <row r="60">
          <cell r="B60">
            <v>32568</v>
          </cell>
          <cell r="C60">
            <v>32.07061250346716</v>
          </cell>
        </row>
        <row r="61">
          <cell r="B61">
            <v>32599</v>
          </cell>
          <cell r="C61">
            <v>32.20508196193196</v>
          </cell>
        </row>
        <row r="62">
          <cell r="B62">
            <v>32629</v>
          </cell>
          <cell r="C62">
            <v>32.836301568387491</v>
          </cell>
        </row>
        <row r="63">
          <cell r="B63">
            <v>32660</v>
          </cell>
          <cell r="C63">
            <v>33.415993043702301</v>
          </cell>
        </row>
        <row r="64">
          <cell r="B64">
            <v>32690</v>
          </cell>
          <cell r="C64">
            <v>34.024669092782844</v>
          </cell>
        </row>
        <row r="65">
          <cell r="B65">
            <v>32721</v>
          </cell>
          <cell r="C65">
            <v>34.366042961579339</v>
          </cell>
        </row>
        <row r="66">
          <cell r="B66">
            <v>32752</v>
          </cell>
          <cell r="C66">
            <v>35.097098322115237</v>
          </cell>
        </row>
        <row r="67">
          <cell r="B67">
            <v>32782</v>
          </cell>
          <cell r="C67">
            <v>36.108337895719949</v>
          </cell>
        </row>
        <row r="68">
          <cell r="B68">
            <v>32813</v>
          </cell>
          <cell r="C68">
            <v>36.729895977585265</v>
          </cell>
        </row>
        <row r="69">
          <cell r="B69">
            <v>32843</v>
          </cell>
          <cell r="C69">
            <v>37.509258961064056</v>
          </cell>
        </row>
        <row r="70">
          <cell r="B70">
            <v>32874</v>
          </cell>
          <cell r="C70">
            <v>38.446426846156328</v>
          </cell>
        </row>
        <row r="71">
          <cell r="B71">
            <v>32905</v>
          </cell>
          <cell r="C71">
            <v>38.559144633023095</v>
          </cell>
        </row>
        <row r="72">
          <cell r="B72">
            <v>32933</v>
          </cell>
          <cell r="C72">
            <v>39.48987150172298</v>
          </cell>
        </row>
        <row r="73">
          <cell r="B73">
            <v>32964</v>
          </cell>
          <cell r="C73">
            <v>40.191942288493131</v>
          </cell>
        </row>
        <row r="74">
          <cell r="B74">
            <v>32994</v>
          </cell>
          <cell r="C74">
            <v>40.803838845769874</v>
          </cell>
        </row>
        <row r="75">
          <cell r="B75">
            <v>33025</v>
          </cell>
          <cell r="C75">
            <v>41.699140124311626</v>
          </cell>
        </row>
        <row r="76">
          <cell r="B76">
            <v>33055</v>
          </cell>
          <cell r="C76">
            <v>42.394769894689389</v>
          </cell>
        </row>
        <row r="77">
          <cell r="B77">
            <v>33086</v>
          </cell>
          <cell r="C77">
            <v>43.248204566680634</v>
          </cell>
        </row>
        <row r="78">
          <cell r="B78">
            <v>33117</v>
          </cell>
          <cell r="C78">
            <v>45.36407845157968</v>
          </cell>
        </row>
        <row r="79">
          <cell r="B79">
            <v>33147</v>
          </cell>
          <cell r="C79">
            <v>47.096711861131702</v>
          </cell>
        </row>
        <row r="80">
          <cell r="B80">
            <v>33178</v>
          </cell>
          <cell r="C80">
            <v>47.512157418440644</v>
          </cell>
        </row>
        <row r="81">
          <cell r="B81">
            <v>33208</v>
          </cell>
          <cell r="C81">
            <v>47.760136549547539</v>
          </cell>
        </row>
        <row r="82">
          <cell r="B82">
            <v>33239</v>
          </cell>
          <cell r="C82">
            <v>47.96302856590772</v>
          </cell>
        </row>
        <row r="83">
          <cell r="B83">
            <v>33270</v>
          </cell>
          <cell r="C83">
            <v>48.024218221635394</v>
          </cell>
        </row>
        <row r="84">
          <cell r="B84">
            <v>33298</v>
          </cell>
          <cell r="C84">
            <v>48.581366139576843</v>
          </cell>
        </row>
        <row r="85">
          <cell r="B85">
            <v>33329</v>
          </cell>
          <cell r="C85">
            <v>49.476667418118595</v>
          </cell>
        </row>
        <row r="86">
          <cell r="B86">
            <v>33359</v>
          </cell>
          <cell r="C86">
            <v>50.710122057260655</v>
          </cell>
        </row>
        <row r="87">
          <cell r="B87">
            <v>33390</v>
          </cell>
          <cell r="C87">
            <v>51.644069434156734</v>
          </cell>
        </row>
        <row r="88">
          <cell r="B88">
            <v>33420</v>
          </cell>
          <cell r="C88">
            <v>52.578016811052805</v>
          </cell>
        </row>
        <row r="89">
          <cell r="B89">
            <v>33451</v>
          </cell>
          <cell r="C89">
            <v>53.215677433899089</v>
          </cell>
        </row>
        <row r="90">
          <cell r="B90">
            <v>33482</v>
          </cell>
          <cell r="C90">
            <v>53.911307204276852</v>
          </cell>
        </row>
        <row r="91">
          <cell r="B91">
            <v>33512</v>
          </cell>
          <cell r="C91">
            <v>55.470033171234448</v>
          </cell>
        </row>
        <row r="92">
          <cell r="B92">
            <v>33543</v>
          </cell>
          <cell r="C92">
            <v>55.982093974429198</v>
          </cell>
        </row>
        <row r="93">
          <cell r="B93">
            <v>33573</v>
          </cell>
          <cell r="C93">
            <v>56.671282728414575</v>
          </cell>
        </row>
        <row r="94">
          <cell r="B94">
            <v>33604</v>
          </cell>
          <cell r="C94">
            <v>57.296061318476085</v>
          </cell>
        </row>
        <row r="95">
          <cell r="B95">
            <v>33635</v>
          </cell>
          <cell r="C95">
            <v>56.935364400502422</v>
          </cell>
        </row>
        <row r="96">
          <cell r="B96">
            <v>33664</v>
          </cell>
          <cell r="C96">
            <v>57.334707416830405</v>
          </cell>
        </row>
        <row r="97">
          <cell r="B97">
            <v>33695</v>
          </cell>
          <cell r="C97">
            <v>58.088306334739649</v>
          </cell>
        </row>
        <row r="98">
          <cell r="B98">
            <v>33725</v>
          </cell>
          <cell r="C98">
            <v>58.709864416604972</v>
          </cell>
        </row>
        <row r="99">
          <cell r="B99">
            <v>33756</v>
          </cell>
          <cell r="C99">
            <v>59.112427941129148</v>
          </cell>
        </row>
        <row r="100">
          <cell r="B100">
            <v>33786</v>
          </cell>
          <cell r="C100">
            <v>59.772632121348785</v>
          </cell>
        </row>
        <row r="101">
          <cell r="B101">
            <v>33817</v>
          </cell>
          <cell r="C101">
            <v>60.626066793340023</v>
          </cell>
        </row>
        <row r="102">
          <cell r="B102">
            <v>33848</v>
          </cell>
          <cell r="C102">
            <v>62.03664938327271</v>
          </cell>
        </row>
        <row r="103">
          <cell r="B103">
            <v>33878</v>
          </cell>
          <cell r="C103">
            <v>62.922289137225881</v>
          </cell>
        </row>
        <row r="104">
          <cell r="B104">
            <v>33909</v>
          </cell>
          <cell r="C104">
            <v>63.820810923963833</v>
          </cell>
        </row>
        <row r="105">
          <cell r="B105">
            <v>33939</v>
          </cell>
          <cell r="C105">
            <v>63.865898038710547</v>
          </cell>
        </row>
        <row r="106">
          <cell r="B106">
            <v>33970</v>
          </cell>
          <cell r="C106">
            <v>63.972174809184928</v>
          </cell>
        </row>
        <row r="107">
          <cell r="B107">
            <v>34001</v>
          </cell>
          <cell r="C107">
            <v>64.229815464880403</v>
          </cell>
        </row>
        <row r="108">
          <cell r="B108">
            <v>34029</v>
          </cell>
          <cell r="C108">
            <v>64.593732891050252</v>
          </cell>
        </row>
        <row r="109">
          <cell r="B109">
            <v>34060</v>
          </cell>
          <cell r="C109">
            <v>65.498695694180583</v>
          </cell>
        </row>
        <row r="110">
          <cell r="B110">
            <v>34090</v>
          </cell>
          <cell r="C110">
            <v>66.455186628450008</v>
          </cell>
        </row>
        <row r="111">
          <cell r="B111">
            <v>34121</v>
          </cell>
          <cell r="C111">
            <v>66.78367846446173</v>
          </cell>
        </row>
        <row r="112">
          <cell r="B112">
            <v>34151</v>
          </cell>
          <cell r="C112">
            <v>67.440662136485173</v>
          </cell>
        </row>
        <row r="113">
          <cell r="B113">
            <v>34182</v>
          </cell>
          <cell r="C113">
            <v>68.880229300183601</v>
          </cell>
        </row>
        <row r="114">
          <cell r="B114">
            <v>34213</v>
          </cell>
          <cell r="C114">
            <v>69.682135841035745</v>
          </cell>
        </row>
        <row r="115">
          <cell r="B115">
            <v>34243</v>
          </cell>
          <cell r="C115">
            <v>71.475958906315441</v>
          </cell>
        </row>
        <row r="116">
          <cell r="B116">
            <v>34274</v>
          </cell>
          <cell r="C116">
            <v>71.537148562043114</v>
          </cell>
        </row>
        <row r="117">
          <cell r="B117">
            <v>34304</v>
          </cell>
          <cell r="C117">
            <v>71.678850922675622</v>
          </cell>
        </row>
        <row r="118">
          <cell r="B118">
            <v>34335</v>
          </cell>
          <cell r="C118">
            <v>72.426008824192479</v>
          </cell>
        </row>
        <row r="119">
          <cell r="B119">
            <v>34366</v>
          </cell>
          <cell r="C119">
            <v>72.651444397926014</v>
          </cell>
        </row>
        <row r="120">
          <cell r="B120">
            <v>34394</v>
          </cell>
          <cell r="C120">
            <v>73.469453479759125</v>
          </cell>
        </row>
        <row r="121">
          <cell r="B121">
            <v>34425</v>
          </cell>
          <cell r="C121">
            <v>73.83015039773278</v>
          </cell>
        </row>
        <row r="122">
          <cell r="B122">
            <v>34455</v>
          </cell>
          <cell r="C122">
            <v>74.883256577888005</v>
          </cell>
        </row>
        <row r="123">
          <cell r="B123">
            <v>34486</v>
          </cell>
          <cell r="C123">
            <v>75.282599594215966</v>
          </cell>
        </row>
        <row r="124">
          <cell r="B124">
            <v>34516</v>
          </cell>
          <cell r="C124">
            <v>75.733470741683035</v>
          </cell>
        </row>
        <row r="125">
          <cell r="B125">
            <v>34547</v>
          </cell>
          <cell r="C125">
            <v>76.5740233808895</v>
          </cell>
        </row>
        <row r="126">
          <cell r="B126">
            <v>34578</v>
          </cell>
          <cell r="C126">
            <v>76.950822839844122</v>
          </cell>
        </row>
        <row r="127">
          <cell r="B127">
            <v>34608</v>
          </cell>
          <cell r="C127">
            <v>77.412527776883195</v>
          </cell>
        </row>
        <row r="128">
          <cell r="B128">
            <v>34639</v>
          </cell>
          <cell r="C128">
            <v>77.871888183955448</v>
          </cell>
        </row>
        <row r="129">
          <cell r="B129">
            <v>34669</v>
          </cell>
          <cell r="C129">
            <v>78.090882741296582</v>
          </cell>
        </row>
        <row r="130">
          <cell r="B130">
            <v>34700</v>
          </cell>
          <cell r="C130">
            <v>78.586841003510372</v>
          </cell>
        </row>
        <row r="131">
          <cell r="B131">
            <v>34731</v>
          </cell>
          <cell r="C131">
            <v>78.982963511642154</v>
          </cell>
        </row>
        <row r="132">
          <cell r="B132">
            <v>34759</v>
          </cell>
          <cell r="C132">
            <v>79.466039741071157</v>
          </cell>
        </row>
        <row r="133">
          <cell r="B133">
            <v>34790</v>
          </cell>
          <cell r="C133">
            <v>79.949115970500159</v>
          </cell>
        </row>
        <row r="134">
          <cell r="B134">
            <v>34820</v>
          </cell>
          <cell r="C134">
            <v>80.438633216321549</v>
          </cell>
        </row>
        <row r="135">
          <cell r="B135">
            <v>34851</v>
          </cell>
          <cell r="C135">
            <v>81.031206724421125</v>
          </cell>
        </row>
        <row r="136">
          <cell r="B136">
            <v>34881</v>
          </cell>
          <cell r="C136">
            <v>81.707513445621728</v>
          </cell>
        </row>
        <row r="137">
          <cell r="B137">
            <v>34912</v>
          </cell>
          <cell r="C137">
            <v>83.050465363434355</v>
          </cell>
        </row>
        <row r="138">
          <cell r="B138">
            <v>34943</v>
          </cell>
          <cell r="C138">
            <v>83.543203117451952</v>
          </cell>
        </row>
        <row r="139">
          <cell r="B139">
            <v>34973</v>
          </cell>
          <cell r="C139">
            <v>84.190525264886816</v>
          </cell>
        </row>
        <row r="140">
          <cell r="B140">
            <v>35004</v>
          </cell>
          <cell r="C140">
            <v>84.251714920614489</v>
          </cell>
        </row>
        <row r="141">
          <cell r="B141">
            <v>35034</v>
          </cell>
          <cell r="C141">
            <v>84.493253035328991</v>
          </cell>
        </row>
        <row r="142">
          <cell r="B142">
            <v>35065</v>
          </cell>
          <cell r="C142">
            <v>84.725129625454898</v>
          </cell>
        </row>
        <row r="143">
          <cell r="B143">
            <v>35096</v>
          </cell>
          <cell r="C143">
            <v>85.163118740137207</v>
          </cell>
        </row>
        <row r="144">
          <cell r="B144">
            <v>35125</v>
          </cell>
          <cell r="C144">
            <v>85.781456313806331</v>
          </cell>
        </row>
        <row r="145">
          <cell r="B145">
            <v>35156</v>
          </cell>
          <cell r="C145">
            <v>86.650993526778535</v>
          </cell>
        </row>
        <row r="146">
          <cell r="B146">
            <v>35186</v>
          </cell>
          <cell r="C146">
            <v>87.353064313548686</v>
          </cell>
        </row>
        <row r="147">
          <cell r="B147">
            <v>35217</v>
          </cell>
          <cell r="C147">
            <v>87.720202247914727</v>
          </cell>
        </row>
        <row r="148">
          <cell r="B148">
            <v>35247</v>
          </cell>
          <cell r="C148">
            <v>87.974622395414002</v>
          </cell>
        </row>
        <row r="149">
          <cell r="B149">
            <v>35278</v>
          </cell>
          <cell r="C149">
            <v>88.35142185436861</v>
          </cell>
        </row>
        <row r="150">
          <cell r="B150">
            <v>35309</v>
          </cell>
          <cell r="C150">
            <v>88.782969952658533</v>
          </cell>
        </row>
        <row r="151">
          <cell r="B151">
            <v>35339</v>
          </cell>
          <cell r="C151">
            <v>89.417410067308623</v>
          </cell>
        </row>
        <row r="152">
          <cell r="B152">
            <v>35370</v>
          </cell>
          <cell r="C152">
            <v>89.771665968889906</v>
          </cell>
        </row>
        <row r="153">
          <cell r="B153">
            <v>35400</v>
          </cell>
          <cell r="C153">
            <v>90.096937296705434</v>
          </cell>
        </row>
        <row r="154">
          <cell r="B154">
            <v>35431</v>
          </cell>
          <cell r="C154">
            <v>90.551028952368711</v>
          </cell>
        </row>
        <row r="155">
          <cell r="B155">
            <v>35462</v>
          </cell>
          <cell r="C155">
            <v>91.307848378474148</v>
          </cell>
        </row>
        <row r="156">
          <cell r="B156">
            <v>35490</v>
          </cell>
          <cell r="C156">
            <v>91.59447360793537</v>
          </cell>
        </row>
        <row r="157">
          <cell r="B157">
            <v>35521</v>
          </cell>
          <cell r="C157">
            <v>91.897201378377545</v>
          </cell>
        </row>
        <row r="158">
          <cell r="B158">
            <v>35551</v>
          </cell>
          <cell r="C158">
            <v>92.109754919326292</v>
          </cell>
        </row>
        <row r="159">
          <cell r="B159">
            <v>35582</v>
          </cell>
          <cell r="C159">
            <v>92.32874947666744</v>
          </cell>
        </row>
        <row r="160">
          <cell r="B160">
            <v>35612</v>
          </cell>
          <cell r="C160">
            <v>92.885897394608904</v>
          </cell>
        </row>
        <row r="161">
          <cell r="B161">
            <v>35643</v>
          </cell>
          <cell r="C161">
            <v>93.262696853563511</v>
          </cell>
        </row>
        <row r="162">
          <cell r="B162">
            <v>35674</v>
          </cell>
          <cell r="C162">
            <v>94.129013558339537</v>
          </cell>
        </row>
        <row r="163">
          <cell r="B163">
            <v>35704</v>
          </cell>
          <cell r="C163">
            <v>95.28195549257677</v>
          </cell>
        </row>
        <row r="164">
          <cell r="B164">
            <v>35735</v>
          </cell>
          <cell r="C164">
            <v>95.41077582042449</v>
          </cell>
        </row>
        <row r="165">
          <cell r="B165">
            <v>35765</v>
          </cell>
          <cell r="C165">
            <v>95.542816656468418</v>
          </cell>
        </row>
        <row r="166">
          <cell r="B166">
            <v>35796</v>
          </cell>
          <cell r="C166">
            <v>96.209461853080441</v>
          </cell>
        </row>
        <row r="167">
          <cell r="B167">
            <v>35827</v>
          </cell>
          <cell r="C167">
            <v>96.0838620334289</v>
          </cell>
        </row>
        <row r="168">
          <cell r="B168">
            <v>35855</v>
          </cell>
          <cell r="C168">
            <v>96.463882000579702</v>
          </cell>
        </row>
        <row r="169">
          <cell r="B169">
            <v>35886</v>
          </cell>
          <cell r="C169">
            <v>96.843901967730517</v>
          </cell>
        </row>
        <row r="170">
          <cell r="B170">
            <v>35916</v>
          </cell>
          <cell r="C170">
            <v>97.021029918521151</v>
          </cell>
        </row>
        <row r="171">
          <cell r="B171">
            <v>35947</v>
          </cell>
          <cell r="C171">
            <v>97.35274226272908</v>
          </cell>
        </row>
        <row r="172">
          <cell r="B172">
            <v>35977</v>
          </cell>
          <cell r="C172">
            <v>97.76644070796911</v>
          </cell>
        </row>
        <row r="173">
          <cell r="B173">
            <v>36008</v>
          </cell>
          <cell r="C173">
            <v>98.097728212704482</v>
          </cell>
        </row>
        <row r="174">
          <cell r="B174">
            <v>36039</v>
          </cell>
          <cell r="C174">
            <v>98.610281479928943</v>
          </cell>
        </row>
        <row r="175">
          <cell r="B175">
            <v>36069</v>
          </cell>
          <cell r="C175">
            <v>99.397857373960818</v>
          </cell>
        </row>
        <row r="176">
          <cell r="B176">
            <v>36100</v>
          </cell>
          <cell r="C176">
            <v>99.494380213197644</v>
          </cell>
        </row>
        <row r="177">
          <cell r="B177">
            <v>36130</v>
          </cell>
          <cell r="C177">
            <v>100</v>
          </cell>
        </row>
        <row r="178">
          <cell r="B178">
            <v>36161</v>
          </cell>
          <cell r="C178">
            <v>99.67</v>
          </cell>
        </row>
        <row r="179">
          <cell r="B179">
            <v>36192</v>
          </cell>
          <cell r="C179">
            <v>99.74</v>
          </cell>
        </row>
        <row r="180">
          <cell r="B180">
            <v>36220</v>
          </cell>
          <cell r="C180">
            <v>100.372</v>
          </cell>
        </row>
        <row r="181">
          <cell r="B181">
            <v>36251</v>
          </cell>
          <cell r="C181">
            <v>100.75</v>
          </cell>
        </row>
        <row r="182">
          <cell r="B182">
            <v>36281</v>
          </cell>
          <cell r="C182">
            <v>100.87</v>
          </cell>
        </row>
        <row r="183">
          <cell r="B183">
            <v>36312</v>
          </cell>
          <cell r="C183">
            <v>101.01</v>
          </cell>
        </row>
        <row r="184">
          <cell r="B184">
            <v>36342</v>
          </cell>
          <cell r="C184">
            <v>101.08</v>
          </cell>
        </row>
        <row r="185">
          <cell r="B185">
            <v>36373</v>
          </cell>
          <cell r="C185">
            <v>101.28</v>
          </cell>
        </row>
        <row r="186">
          <cell r="B186">
            <v>36404</v>
          </cell>
          <cell r="C186">
            <v>101.51</v>
          </cell>
        </row>
        <row r="187">
          <cell r="B187">
            <v>36434</v>
          </cell>
          <cell r="C187">
            <v>101.87</v>
          </cell>
        </row>
        <row r="188">
          <cell r="B188">
            <v>36465</v>
          </cell>
          <cell r="C188">
            <v>102.04</v>
          </cell>
        </row>
        <row r="189">
          <cell r="B189">
            <v>36495</v>
          </cell>
          <cell r="C189">
            <v>102.31</v>
          </cell>
        </row>
        <row r="190">
          <cell r="B190">
            <v>36526</v>
          </cell>
          <cell r="C190">
            <v>102.49</v>
          </cell>
        </row>
        <row r="191">
          <cell r="B191">
            <v>36557</v>
          </cell>
          <cell r="C191">
            <v>103.06</v>
          </cell>
        </row>
        <row r="192">
          <cell r="B192">
            <v>36586</v>
          </cell>
          <cell r="C192">
            <v>103.81</v>
          </cell>
        </row>
        <row r="193">
          <cell r="B193">
            <v>36617</v>
          </cell>
          <cell r="C193">
            <v>104.31</v>
          </cell>
        </row>
        <row r="194">
          <cell r="B194">
            <v>36647</v>
          </cell>
          <cell r="C194">
            <v>104.53</v>
          </cell>
        </row>
        <row r="195">
          <cell r="B195">
            <v>36678</v>
          </cell>
          <cell r="C195">
            <v>104.77</v>
          </cell>
        </row>
        <row r="196">
          <cell r="B196">
            <v>36708</v>
          </cell>
          <cell r="C196">
            <v>104.91</v>
          </cell>
        </row>
        <row r="197">
          <cell r="B197">
            <v>36739</v>
          </cell>
          <cell r="C197">
            <v>105.18</v>
          </cell>
        </row>
        <row r="198">
          <cell r="B198">
            <v>36770</v>
          </cell>
          <cell r="C198">
            <v>105.82</v>
          </cell>
        </row>
        <row r="199">
          <cell r="B199">
            <v>36800</v>
          </cell>
          <cell r="C199">
            <v>106.46</v>
          </cell>
        </row>
        <row r="200">
          <cell r="B200">
            <v>36831</v>
          </cell>
          <cell r="C200">
            <v>106.82</v>
          </cell>
        </row>
        <row r="201">
          <cell r="B201">
            <v>36861</v>
          </cell>
          <cell r="C201">
            <v>106.94</v>
          </cell>
        </row>
        <row r="202">
          <cell r="B202">
            <v>36892</v>
          </cell>
          <cell r="C202">
            <v>107.3</v>
          </cell>
        </row>
        <row r="203">
          <cell r="B203">
            <v>36923</v>
          </cell>
          <cell r="C203">
            <v>106.97</v>
          </cell>
        </row>
        <row r="204">
          <cell r="B204">
            <v>36951</v>
          </cell>
          <cell r="C204">
            <v>107.48</v>
          </cell>
        </row>
        <row r="205">
          <cell r="B205">
            <v>36982</v>
          </cell>
          <cell r="C205">
            <v>107.97</v>
          </cell>
        </row>
        <row r="206">
          <cell r="B206">
            <v>37012</v>
          </cell>
          <cell r="C206">
            <v>108.44</v>
          </cell>
        </row>
        <row r="207">
          <cell r="B207">
            <v>37043</v>
          </cell>
          <cell r="C207">
            <v>108.5</v>
          </cell>
        </row>
        <row r="208">
          <cell r="B208">
            <v>37073</v>
          </cell>
          <cell r="C208">
            <v>108.29</v>
          </cell>
        </row>
        <row r="209">
          <cell r="B209">
            <v>37104</v>
          </cell>
          <cell r="C209">
            <v>109.16</v>
          </cell>
        </row>
        <row r="210">
          <cell r="B210">
            <v>37135</v>
          </cell>
          <cell r="C210">
            <v>109.96</v>
          </cell>
        </row>
        <row r="211">
          <cell r="B211">
            <v>37165</v>
          </cell>
          <cell r="C211">
            <v>110.11</v>
          </cell>
        </row>
        <row r="212">
          <cell r="B212">
            <v>37196</v>
          </cell>
          <cell r="C212">
            <v>110.1</v>
          </cell>
        </row>
        <row r="213">
          <cell r="B213">
            <v>37226</v>
          </cell>
          <cell r="C213">
            <v>109.76</v>
          </cell>
        </row>
        <row r="214">
          <cell r="B214">
            <v>37257</v>
          </cell>
          <cell r="C214">
            <v>109.67</v>
          </cell>
        </row>
        <row r="215">
          <cell r="B215">
            <v>37288</v>
          </cell>
          <cell r="C215">
            <v>109.68</v>
          </cell>
        </row>
        <row r="216">
          <cell r="B216">
            <v>37316</v>
          </cell>
          <cell r="C216">
            <v>110.26</v>
          </cell>
        </row>
        <row r="217">
          <cell r="B217">
            <v>37347</v>
          </cell>
          <cell r="C217">
            <v>110.67</v>
          </cell>
        </row>
        <row r="218">
          <cell r="B218">
            <v>37377</v>
          </cell>
          <cell r="C218">
            <v>110.77</v>
          </cell>
        </row>
        <row r="219">
          <cell r="B219">
            <v>37408</v>
          </cell>
          <cell r="C219">
            <v>110.63</v>
          </cell>
        </row>
        <row r="220">
          <cell r="B220">
            <v>37438</v>
          </cell>
          <cell r="C220">
            <v>111.12</v>
          </cell>
        </row>
        <row r="221">
          <cell r="B221">
            <v>37469</v>
          </cell>
          <cell r="C221">
            <v>111.54</v>
          </cell>
        </row>
        <row r="222">
          <cell r="B222">
            <v>37500</v>
          </cell>
          <cell r="C222">
            <v>112.48</v>
          </cell>
        </row>
        <row r="223">
          <cell r="B223">
            <v>37530</v>
          </cell>
          <cell r="C223">
            <v>113.46</v>
          </cell>
        </row>
        <row r="224">
          <cell r="B224">
            <v>37561</v>
          </cell>
          <cell r="C224">
            <v>113.36</v>
          </cell>
        </row>
        <row r="225">
          <cell r="B225">
            <v>37591</v>
          </cell>
          <cell r="C225">
            <v>112.86</v>
          </cell>
        </row>
        <row r="226">
          <cell r="B226">
            <v>37622</v>
          </cell>
          <cell r="C226">
            <v>112.97</v>
          </cell>
        </row>
        <row r="227">
          <cell r="B227">
            <v>37653</v>
          </cell>
          <cell r="C227">
            <v>113.88</v>
          </cell>
        </row>
        <row r="228">
          <cell r="B228">
            <v>37681</v>
          </cell>
          <cell r="C228">
            <v>115.21</v>
          </cell>
        </row>
        <row r="229">
          <cell r="B229">
            <v>37712</v>
          </cell>
          <cell r="C229">
            <v>115.1</v>
          </cell>
        </row>
        <row r="230">
          <cell r="B230">
            <v>37742</v>
          </cell>
          <cell r="C230">
            <v>114.66</v>
          </cell>
        </row>
        <row r="231">
          <cell r="B231">
            <v>37773</v>
          </cell>
          <cell r="C231">
            <v>114.66</v>
          </cell>
        </row>
        <row r="232">
          <cell r="B232">
            <v>37803</v>
          </cell>
          <cell r="C232">
            <v>114.56</v>
          </cell>
        </row>
        <row r="233">
          <cell r="B233">
            <v>37834</v>
          </cell>
          <cell r="C233">
            <v>114.75</v>
          </cell>
        </row>
        <row r="234">
          <cell r="B234">
            <v>37865</v>
          </cell>
          <cell r="C234">
            <v>114.97</v>
          </cell>
        </row>
        <row r="235">
          <cell r="B235">
            <v>37895</v>
          </cell>
          <cell r="C235">
            <v>114.79</v>
          </cell>
        </row>
        <row r="236">
          <cell r="B236">
            <v>37926</v>
          </cell>
          <cell r="C236">
            <v>114.44</v>
          </cell>
        </row>
        <row r="237">
          <cell r="B237">
            <v>37956</v>
          </cell>
          <cell r="C237">
            <v>114.07</v>
          </cell>
        </row>
        <row r="238">
          <cell r="B238">
            <v>37987</v>
          </cell>
          <cell r="C238">
            <v>113.86</v>
          </cell>
        </row>
        <row r="239">
          <cell r="B239">
            <v>38018</v>
          </cell>
          <cell r="C239">
            <v>113.87</v>
          </cell>
        </row>
        <row r="240">
          <cell r="B240">
            <v>38047</v>
          </cell>
          <cell r="C240">
            <v>114.36</v>
          </cell>
        </row>
        <row r="241">
          <cell r="B241">
            <v>38078</v>
          </cell>
          <cell r="C241">
            <v>114.77</v>
          </cell>
        </row>
        <row r="242">
          <cell r="B242">
            <v>38108</v>
          </cell>
          <cell r="C242">
            <v>115.37</v>
          </cell>
        </row>
        <row r="243">
          <cell r="B243">
            <v>38139</v>
          </cell>
          <cell r="C243">
            <v>115.87</v>
          </cell>
        </row>
        <row r="244">
          <cell r="B244">
            <v>38169</v>
          </cell>
          <cell r="C244">
            <v>116.14</v>
          </cell>
        </row>
        <row r="245">
          <cell r="B245">
            <v>38200</v>
          </cell>
          <cell r="C245">
            <v>116.58</v>
          </cell>
        </row>
        <row r="246">
          <cell r="B246">
            <v>38231</v>
          </cell>
          <cell r="C246">
            <v>116.64</v>
          </cell>
        </row>
        <row r="247">
          <cell r="B247">
            <v>38261</v>
          </cell>
          <cell r="C247">
            <v>116.98</v>
          </cell>
        </row>
        <row r="248">
          <cell r="B248">
            <v>38292</v>
          </cell>
          <cell r="C248">
            <v>117.28</v>
          </cell>
        </row>
        <row r="249">
          <cell r="B249">
            <v>38322</v>
          </cell>
          <cell r="C249">
            <v>116.84</v>
          </cell>
        </row>
        <row r="250">
          <cell r="B250">
            <v>38353</v>
          </cell>
          <cell r="C250">
            <v>116.47</v>
          </cell>
        </row>
        <row r="251">
          <cell r="B251">
            <v>38384</v>
          </cell>
          <cell r="C251">
            <v>116.36</v>
          </cell>
        </row>
        <row r="252">
          <cell r="B252">
            <v>38412</v>
          </cell>
          <cell r="C252">
            <v>117.1</v>
          </cell>
        </row>
        <row r="253">
          <cell r="B253">
            <v>38443</v>
          </cell>
          <cell r="C253">
            <v>118.15</v>
          </cell>
        </row>
        <row r="254">
          <cell r="B254">
            <v>38473</v>
          </cell>
          <cell r="C254">
            <v>118.47</v>
          </cell>
        </row>
        <row r="255">
          <cell r="B255">
            <v>38504</v>
          </cell>
          <cell r="C255">
            <v>118.96</v>
          </cell>
        </row>
        <row r="256">
          <cell r="B256">
            <v>38534</v>
          </cell>
          <cell r="C256">
            <v>119.69</v>
          </cell>
        </row>
        <row r="257">
          <cell r="B257">
            <v>38565</v>
          </cell>
          <cell r="C257">
            <v>120.04</v>
          </cell>
        </row>
        <row r="258">
          <cell r="B258">
            <v>38596</v>
          </cell>
          <cell r="C258">
            <v>121.23</v>
          </cell>
        </row>
        <row r="259">
          <cell r="B259">
            <v>38626</v>
          </cell>
          <cell r="C259">
            <v>121.82</v>
          </cell>
        </row>
        <row r="260">
          <cell r="B260">
            <v>38657</v>
          </cell>
          <cell r="C260">
            <v>121.53</v>
          </cell>
        </row>
        <row r="261">
          <cell r="B261">
            <v>38687</v>
          </cell>
          <cell r="C261">
            <v>121.12</v>
          </cell>
        </row>
        <row r="262">
          <cell r="B262">
            <v>38718</v>
          </cell>
          <cell r="C262">
            <v>121.22</v>
          </cell>
        </row>
        <row r="263">
          <cell r="B263">
            <v>38749</v>
          </cell>
          <cell r="C263">
            <v>121.11</v>
          </cell>
        </row>
        <row r="264">
          <cell r="B264">
            <v>38777</v>
          </cell>
          <cell r="C264">
            <v>121.82</v>
          </cell>
        </row>
        <row r="265">
          <cell r="B265">
            <v>38808</v>
          </cell>
          <cell r="C265">
            <v>122.6</v>
          </cell>
        </row>
        <row r="266">
          <cell r="B266">
            <v>38838</v>
          </cell>
          <cell r="C266">
            <v>122.9</v>
          </cell>
        </row>
        <row r="267">
          <cell r="B267">
            <v>38869</v>
          </cell>
          <cell r="C267">
            <v>123.62</v>
          </cell>
        </row>
        <row r="268">
          <cell r="B268">
            <v>38899</v>
          </cell>
          <cell r="C268">
            <v>124.29</v>
          </cell>
        </row>
        <row r="269">
          <cell r="B269">
            <v>38930</v>
          </cell>
          <cell r="C269">
            <v>124.62</v>
          </cell>
        </row>
        <row r="270">
          <cell r="B270">
            <v>38961</v>
          </cell>
          <cell r="C270">
            <v>124.64</v>
          </cell>
        </row>
        <row r="271">
          <cell r="B271">
            <v>38991</v>
          </cell>
          <cell r="C271">
            <v>124.32</v>
          </cell>
        </row>
        <row r="272">
          <cell r="B272">
            <v>39022</v>
          </cell>
          <cell r="C272">
            <v>124.11</v>
          </cell>
        </row>
        <row r="273">
          <cell r="B273">
            <v>39052</v>
          </cell>
          <cell r="C273">
            <v>124.23</v>
          </cell>
        </row>
        <row r="274">
          <cell r="B274">
            <v>39083</v>
          </cell>
          <cell r="C274">
            <v>124.61</v>
          </cell>
        </row>
        <row r="275">
          <cell r="B275">
            <v>39114</v>
          </cell>
          <cell r="C275">
            <v>124.4</v>
          </cell>
        </row>
        <row r="276">
          <cell r="B276">
            <v>39142</v>
          </cell>
          <cell r="C276">
            <v>124.93</v>
          </cell>
        </row>
        <row r="277">
          <cell r="B277">
            <v>39173</v>
          </cell>
          <cell r="C277">
            <v>125.65</v>
          </cell>
        </row>
        <row r="278">
          <cell r="B278">
            <v>39203</v>
          </cell>
          <cell r="C278">
            <v>126.43</v>
          </cell>
        </row>
        <row r="279">
          <cell r="B279">
            <v>39234</v>
          </cell>
          <cell r="C279">
            <v>127.61</v>
          </cell>
        </row>
        <row r="280">
          <cell r="B280">
            <v>39264</v>
          </cell>
          <cell r="C280">
            <v>129.05000000000001</v>
          </cell>
        </row>
        <row r="281">
          <cell r="B281">
            <v>39295</v>
          </cell>
          <cell r="C281">
            <v>0</v>
          </cell>
        </row>
        <row r="282">
          <cell r="B282">
            <v>39326</v>
          </cell>
          <cell r="C282">
            <v>0</v>
          </cell>
        </row>
        <row r="283">
          <cell r="B283">
            <v>39356</v>
          </cell>
          <cell r="C283">
            <v>0</v>
          </cell>
        </row>
        <row r="284">
          <cell r="B284">
            <v>39387</v>
          </cell>
          <cell r="C284">
            <v>0</v>
          </cell>
        </row>
        <row r="285">
          <cell r="B285">
            <v>39417</v>
          </cell>
          <cell r="C285">
            <v>0</v>
          </cell>
        </row>
        <row r="286">
          <cell r="B286">
            <v>39448</v>
          </cell>
          <cell r="C286">
            <v>0</v>
          </cell>
        </row>
        <row r="287">
          <cell r="B287">
            <v>39479</v>
          </cell>
          <cell r="C287">
            <v>0</v>
          </cell>
        </row>
        <row r="288">
          <cell r="B288">
            <v>39508</v>
          </cell>
          <cell r="C288">
            <v>0</v>
          </cell>
        </row>
        <row r="289">
          <cell r="B289">
            <v>39539</v>
          </cell>
          <cell r="C289">
            <v>0</v>
          </cell>
        </row>
        <row r="290">
          <cell r="B290">
            <v>39569</v>
          </cell>
          <cell r="C290">
            <v>0</v>
          </cell>
        </row>
        <row r="291">
          <cell r="B291">
            <v>39600</v>
          </cell>
          <cell r="C291">
            <v>0</v>
          </cell>
        </row>
        <row r="292">
          <cell r="B292">
            <v>39630</v>
          </cell>
          <cell r="C292">
            <v>0</v>
          </cell>
        </row>
        <row r="293">
          <cell r="B293">
            <v>39661</v>
          </cell>
          <cell r="C293">
            <v>0</v>
          </cell>
        </row>
        <row r="294">
          <cell r="B294">
            <v>39692</v>
          </cell>
          <cell r="C294">
            <v>0</v>
          </cell>
        </row>
        <row r="295">
          <cell r="B295">
            <v>39722</v>
          </cell>
          <cell r="C295">
            <v>0</v>
          </cell>
        </row>
        <row r="296">
          <cell r="B296">
            <v>39753</v>
          </cell>
          <cell r="C296">
            <v>0</v>
          </cell>
        </row>
        <row r="297">
          <cell r="B297">
            <v>39783</v>
          </cell>
          <cell r="C297">
            <v>0</v>
          </cell>
        </row>
        <row r="298">
          <cell r="B298">
            <v>39814</v>
          </cell>
          <cell r="C298">
            <v>0</v>
          </cell>
        </row>
        <row r="299">
          <cell r="B299">
            <v>39845</v>
          </cell>
          <cell r="C299">
            <v>0</v>
          </cell>
        </row>
        <row r="300">
          <cell r="B300">
            <v>39873</v>
          </cell>
          <cell r="C300">
            <v>0</v>
          </cell>
        </row>
        <row r="301">
          <cell r="B301">
            <v>39904</v>
          </cell>
          <cell r="C301">
            <v>0</v>
          </cell>
        </row>
        <row r="302">
          <cell r="B302">
            <v>39934</v>
          </cell>
          <cell r="C302">
            <v>0</v>
          </cell>
        </row>
        <row r="303">
          <cell r="B303">
            <v>39965</v>
          </cell>
          <cell r="C303">
            <v>0</v>
          </cell>
        </row>
        <row r="304">
          <cell r="B304">
            <v>39995</v>
          </cell>
          <cell r="C304">
            <v>0</v>
          </cell>
        </row>
        <row r="305">
          <cell r="B305">
            <v>40026</v>
          </cell>
          <cell r="C305">
            <v>0</v>
          </cell>
        </row>
        <row r="306">
          <cell r="B306">
            <v>40057</v>
          </cell>
          <cell r="C306">
            <v>0</v>
          </cell>
        </row>
        <row r="307">
          <cell r="B307">
            <v>40087</v>
          </cell>
          <cell r="C307">
            <v>0</v>
          </cell>
        </row>
        <row r="308">
          <cell r="B308">
            <v>40118</v>
          </cell>
          <cell r="C308">
            <v>0</v>
          </cell>
        </row>
        <row r="309">
          <cell r="B309">
            <v>40148</v>
          </cell>
          <cell r="C309">
            <v>0</v>
          </cell>
        </row>
        <row r="310">
          <cell r="B310">
            <v>40179</v>
          </cell>
          <cell r="C310">
            <v>0</v>
          </cell>
        </row>
        <row r="311">
          <cell r="B311">
            <v>40210</v>
          </cell>
          <cell r="C311">
            <v>0</v>
          </cell>
        </row>
        <row r="312">
          <cell r="B312">
            <v>40238</v>
          </cell>
          <cell r="C312">
            <v>0</v>
          </cell>
        </row>
        <row r="313">
          <cell r="B313">
            <v>40269</v>
          </cell>
          <cell r="C313">
            <v>0</v>
          </cell>
        </row>
        <row r="314">
          <cell r="B314">
            <v>40299</v>
          </cell>
          <cell r="C314">
            <v>0</v>
          </cell>
        </row>
        <row r="315">
          <cell r="B315">
            <v>40330</v>
          </cell>
          <cell r="C315">
            <v>0</v>
          </cell>
        </row>
        <row r="316">
          <cell r="B316">
            <v>40360</v>
          </cell>
          <cell r="C316">
            <v>0</v>
          </cell>
        </row>
        <row r="317">
          <cell r="B317">
            <v>40391</v>
          </cell>
          <cell r="C317">
            <v>0</v>
          </cell>
        </row>
        <row r="318">
          <cell r="B318">
            <v>40422</v>
          </cell>
          <cell r="C318">
            <v>0</v>
          </cell>
        </row>
        <row r="319">
          <cell r="B319">
            <v>40452</v>
          </cell>
          <cell r="C319">
            <v>0</v>
          </cell>
        </row>
        <row r="320">
          <cell r="B320">
            <v>40483</v>
          </cell>
          <cell r="C320">
            <v>0</v>
          </cell>
        </row>
        <row r="321">
          <cell r="B321">
            <v>40513</v>
          </cell>
          <cell r="C321">
            <v>0</v>
          </cell>
        </row>
        <row r="322">
          <cell r="B322">
            <v>40544</v>
          </cell>
          <cell r="C322">
            <v>0</v>
          </cell>
        </row>
        <row r="323">
          <cell r="B323">
            <v>40575</v>
          </cell>
          <cell r="C323">
            <v>0</v>
          </cell>
        </row>
        <row r="324">
          <cell r="B324">
            <v>40603</v>
          </cell>
          <cell r="C324">
            <v>0</v>
          </cell>
        </row>
        <row r="325">
          <cell r="B325">
            <v>40634</v>
          </cell>
          <cell r="C325">
            <v>0</v>
          </cell>
        </row>
        <row r="326">
          <cell r="B326">
            <v>40664</v>
          </cell>
          <cell r="C326">
            <v>0</v>
          </cell>
        </row>
        <row r="327">
          <cell r="B327">
            <v>40695</v>
          </cell>
          <cell r="C327">
            <v>0</v>
          </cell>
        </row>
        <row r="328">
          <cell r="B328">
            <v>40725</v>
          </cell>
          <cell r="C328">
            <v>0</v>
          </cell>
        </row>
        <row r="329">
          <cell r="B329">
            <v>40756</v>
          </cell>
          <cell r="C329">
            <v>0</v>
          </cell>
        </row>
        <row r="330">
          <cell r="B330">
            <v>40787</v>
          </cell>
          <cell r="C330">
            <v>0</v>
          </cell>
        </row>
        <row r="331">
          <cell r="B331">
            <v>40817</v>
          </cell>
          <cell r="C331">
            <v>0</v>
          </cell>
        </row>
        <row r="332">
          <cell r="B332">
            <v>40848</v>
          </cell>
          <cell r="C332">
            <v>0</v>
          </cell>
        </row>
        <row r="333">
          <cell r="B333">
            <v>40878</v>
          </cell>
          <cell r="C333">
            <v>0</v>
          </cell>
        </row>
        <row r="334">
          <cell r="B334">
            <v>40909</v>
          </cell>
          <cell r="C334">
            <v>0</v>
          </cell>
        </row>
        <row r="335">
          <cell r="B335">
            <v>40940</v>
          </cell>
          <cell r="C335">
            <v>0</v>
          </cell>
        </row>
        <row r="336">
          <cell r="B336">
            <v>40969</v>
          </cell>
          <cell r="C336">
            <v>0</v>
          </cell>
        </row>
        <row r="337">
          <cell r="B337">
            <v>41000</v>
          </cell>
          <cell r="C337">
            <v>0</v>
          </cell>
        </row>
        <row r="338">
          <cell r="B338">
            <v>41030</v>
          </cell>
          <cell r="C338">
            <v>0</v>
          </cell>
        </row>
        <row r="339">
          <cell r="B339">
            <v>41061</v>
          </cell>
          <cell r="C339">
            <v>0</v>
          </cell>
        </row>
        <row r="340">
          <cell r="B340">
            <v>41091</v>
          </cell>
          <cell r="C340">
            <v>0</v>
          </cell>
        </row>
        <row r="341">
          <cell r="B341">
            <v>41122</v>
          </cell>
          <cell r="C341">
            <v>0</v>
          </cell>
        </row>
        <row r="342">
          <cell r="B342">
            <v>41153</v>
          </cell>
          <cell r="C342">
            <v>0</v>
          </cell>
        </row>
        <row r="343">
          <cell r="B343">
            <v>41183</v>
          </cell>
          <cell r="C343">
            <v>0</v>
          </cell>
        </row>
        <row r="344">
          <cell r="B344">
            <v>41214</v>
          </cell>
          <cell r="C344">
            <v>0</v>
          </cell>
        </row>
        <row r="345">
          <cell r="B345">
            <v>41244</v>
          </cell>
          <cell r="C345">
            <v>0</v>
          </cell>
        </row>
        <row r="346">
          <cell r="B346">
            <v>41275</v>
          </cell>
          <cell r="C346">
            <v>0</v>
          </cell>
        </row>
        <row r="347">
          <cell r="B347">
            <v>41306</v>
          </cell>
          <cell r="C347">
            <v>0</v>
          </cell>
        </row>
        <row r="348">
          <cell r="B348">
            <v>41334</v>
          </cell>
          <cell r="C348">
            <v>0</v>
          </cell>
        </row>
        <row r="349">
          <cell r="B349">
            <v>41365</v>
          </cell>
          <cell r="C349">
            <v>0</v>
          </cell>
        </row>
        <row r="350">
          <cell r="B350">
            <v>41395</v>
          </cell>
          <cell r="C350">
            <v>0</v>
          </cell>
        </row>
        <row r="351">
          <cell r="B351">
            <v>41426</v>
          </cell>
          <cell r="C351">
            <v>0</v>
          </cell>
        </row>
        <row r="352">
          <cell r="B352">
            <v>41456</v>
          </cell>
          <cell r="C352">
            <v>0</v>
          </cell>
        </row>
        <row r="353">
          <cell r="B353">
            <v>41487</v>
          </cell>
          <cell r="C353">
            <v>0</v>
          </cell>
        </row>
        <row r="354">
          <cell r="B354">
            <v>41518</v>
          </cell>
          <cell r="C354">
            <v>0</v>
          </cell>
        </row>
        <row r="355">
          <cell r="B355">
            <v>41548</v>
          </cell>
          <cell r="C355">
            <v>0</v>
          </cell>
        </row>
        <row r="356">
          <cell r="B356">
            <v>41579</v>
          </cell>
          <cell r="C356">
            <v>0</v>
          </cell>
        </row>
        <row r="357">
          <cell r="B357">
            <v>41609</v>
          </cell>
          <cell r="C357">
            <v>0</v>
          </cell>
        </row>
        <row r="358">
          <cell r="B358">
            <v>41640</v>
          </cell>
          <cell r="C358">
            <v>0</v>
          </cell>
        </row>
        <row r="359">
          <cell r="B359">
            <v>41671</v>
          </cell>
          <cell r="C359">
            <v>0</v>
          </cell>
        </row>
        <row r="360">
          <cell r="B360">
            <v>41699</v>
          </cell>
          <cell r="C360">
            <v>0</v>
          </cell>
        </row>
        <row r="361">
          <cell r="B361">
            <v>41730</v>
          </cell>
          <cell r="C361">
            <v>0</v>
          </cell>
        </row>
        <row r="362">
          <cell r="B362">
            <v>41760</v>
          </cell>
          <cell r="C362">
            <v>0</v>
          </cell>
        </row>
        <row r="363">
          <cell r="B363">
            <v>41791</v>
          </cell>
          <cell r="C363">
            <v>0</v>
          </cell>
        </row>
        <row r="364">
          <cell r="B364">
            <v>41821</v>
          </cell>
          <cell r="C364">
            <v>0</v>
          </cell>
        </row>
        <row r="365">
          <cell r="B365">
            <v>41852</v>
          </cell>
          <cell r="C365">
            <v>0</v>
          </cell>
        </row>
        <row r="366">
          <cell r="B366">
            <v>41883</v>
          </cell>
          <cell r="C366">
            <v>0</v>
          </cell>
        </row>
        <row r="367">
          <cell r="B367">
            <v>41913</v>
          </cell>
          <cell r="C367">
            <v>0</v>
          </cell>
        </row>
        <row r="368">
          <cell r="B368">
            <v>41944</v>
          </cell>
          <cell r="C368">
            <v>0</v>
          </cell>
        </row>
        <row r="369">
          <cell r="B369">
            <v>41974</v>
          </cell>
          <cell r="C369">
            <v>0</v>
          </cell>
        </row>
        <row r="370">
          <cell r="B370">
            <v>42005</v>
          </cell>
          <cell r="C370">
            <v>0</v>
          </cell>
        </row>
        <row r="371">
          <cell r="B371">
            <v>42036</v>
          </cell>
          <cell r="C371">
            <v>0</v>
          </cell>
        </row>
        <row r="372">
          <cell r="B372">
            <v>42064</v>
          </cell>
          <cell r="C372">
            <v>0</v>
          </cell>
        </row>
        <row r="373">
          <cell r="B373">
            <v>42095</v>
          </cell>
          <cell r="C373">
            <v>0</v>
          </cell>
        </row>
        <row r="374">
          <cell r="B374">
            <v>42125</v>
          </cell>
          <cell r="C374">
            <v>0</v>
          </cell>
        </row>
        <row r="375">
          <cell r="B375">
            <v>42156</v>
          </cell>
          <cell r="C375">
            <v>0</v>
          </cell>
        </row>
        <row r="376">
          <cell r="B376">
            <v>42186</v>
          </cell>
          <cell r="C376">
            <v>0</v>
          </cell>
        </row>
        <row r="377">
          <cell r="B377">
            <v>42217</v>
          </cell>
          <cell r="C377">
            <v>0</v>
          </cell>
        </row>
        <row r="378">
          <cell r="B378">
            <v>42248</v>
          </cell>
          <cell r="C378">
            <v>0</v>
          </cell>
        </row>
        <row r="379">
          <cell r="B379">
            <v>42278</v>
          </cell>
          <cell r="C37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Hoja1"/>
      <sheetName val="CPMYC"/>
      <sheetName val="cartera 1"/>
      <sheetName val="cartera_1"/>
      <sheetName val="cartera_11"/>
      <sheetName val="cartera_12"/>
      <sheetName val="cartera_13"/>
      <sheetName val="cartera_14"/>
      <sheetName val="cartera_15"/>
      <sheetName val="cartera_16"/>
      <sheetName val="cartera_17"/>
      <sheetName val="4"/>
      <sheetName val="1"/>
      <sheetName val="9"/>
      <sheetName val="7"/>
    </sheetNames>
    <sheetDataSet>
      <sheetData sheetId="0" refreshError="1"/>
      <sheetData sheetId="1"/>
      <sheetData sheetId="2">
        <row r="37">
          <cell r="C37" t="str">
            <v>Saldos LTS  C por vencimientos (mm de $us)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Hoja1"/>
      <sheetName val="CPMYC"/>
      <sheetName val="cartera 1"/>
      <sheetName val="cartera_1"/>
      <sheetName val="cartera_11"/>
      <sheetName val="cartera_12"/>
      <sheetName val="cartera_13"/>
      <sheetName val="cartera_14"/>
      <sheetName val="cartera_15"/>
      <sheetName val="cartera_16"/>
      <sheetName val="cartera_17"/>
    </sheetNames>
    <sheetDataSet>
      <sheetData sheetId="0" refreshError="1"/>
      <sheetData sheetId="1"/>
      <sheetData sheetId="2">
        <row r="37">
          <cell r="C37" t="str">
            <v>Saldos LTS  C por vencimientos (mm de $us)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q-o-y leading indicators"/>
      <sheetName val="Sheet1"/>
      <sheetName val="Programa"/>
      <sheetName val="SUPUESTOS"/>
      <sheetName val="RESULTADOS"/>
      <sheetName val="SMONET-FINANC"/>
      <sheetName val="SFISCAL-MOD"/>
      <sheetName val="SREAL"/>
      <sheetName val="Assumptions"/>
      <sheetName val="Credit"/>
      <sheetName val="Stock market"/>
      <sheetName val="Table 27"/>
      <sheetName val="PRIVATE"/>
      <sheetName val="Haver_In_Q"/>
      <sheetName val="Importance_O&amp;G"/>
      <sheetName val="SimInp1"/>
      <sheetName val="ModDef"/>
      <sheetName val="RWBOP998"/>
      <sheetName val="Haver"/>
      <sheetName val="ER"/>
      <sheetName val="WB"/>
      <sheetName val="I_Bloom"/>
      <sheetName val="minor"/>
      <sheetName val="omas"/>
      <sheetName val="FMI"/>
      <sheetName val="Metas"/>
      <sheetName val="riqueza"/>
      <sheetName val="Exp"/>
      <sheetName val="Imp"/>
      <sheetName val="Trade"/>
      <sheetName val="MSRV"/>
      <sheetName val="SUMMARY TABLE"/>
      <sheetName val="Real Sector Data In (A)"/>
      <sheetName val="Real Sector Data In (Q)"/>
      <sheetName val="Data"/>
      <sheetName val="Real_GDP_Public_Debt"/>
      <sheetName val="Dep fon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4"/>
      <sheetName val="1"/>
      <sheetName val="9"/>
      <sheetName val="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1"/>
      <sheetName val="gra2"/>
      <sheetName val="gra3"/>
      <sheetName val="gra4"/>
      <sheetName val="gra5"/>
      <sheetName val="coy5"/>
      <sheetName val="coy1"/>
      <sheetName val="coy2"/>
      <sheetName val="coy3"/>
      <sheetName val="coy4"/>
      <sheetName val="coy6"/>
      <sheetName val="coy7"/>
      <sheetName val="gra11"/>
      <sheetName val="coy1-p1"/>
      <sheetName val="coy1-p2"/>
      <sheetName val="coy3-p1"/>
      <sheetName val="Hoja1"/>
      <sheetName val="Quincenal"/>
      <sheetName val="#¡REF"/>
      <sheetName val="Tasas de Variación"/>
      <sheetName val="Incidencias"/>
      <sheetName val="HTMIP96NB02"/>
      <sheetName val="sectorial"/>
      <sheetName val="2006Trim( CN-BP)"/>
      <sheetName val="2004Trim( CN-BP)"/>
      <sheetName val="SS_2008_B03 ( IVT)"/>
      <sheetName val="FIE"/>
      <sheetName val="Forward"/>
      <sheetName val="tasas bc"/>
      <sheetName val="2005Trim( CN-BP)"/>
      <sheetName val="UF"/>
      <sheetName val="indices"/>
      <sheetName val="1"/>
      <sheetName val="3"/>
      <sheetName val="4"/>
      <sheetName val="9"/>
      <sheetName val="7"/>
      <sheetName val="Cuadro_5"/>
    </sheetNames>
    <sheetDataSet>
      <sheetData sheetId="0" refreshError="1">
        <row r="1">
          <cell r="B1" t="str">
            <v>Gráfico 4_01</v>
          </cell>
        </row>
        <row r="2">
          <cell r="B2" t="str">
            <v>Fecha última actualización: 20-08-2001</v>
          </cell>
          <cell r="D2">
            <v>37413</v>
          </cell>
        </row>
        <row r="3">
          <cell r="B3" t="str">
            <v>IMACEC y Gasto</v>
          </cell>
        </row>
        <row r="4">
          <cell r="B4" t="str">
            <v>niveles desestacionalizados</v>
          </cell>
        </row>
        <row r="5">
          <cell r="B5" t="str">
            <v>IMACEC</v>
          </cell>
        </row>
        <row r="6">
          <cell r="B6" t="str">
            <v>Gasto</v>
          </cell>
        </row>
        <row r="25">
          <cell r="B25" t="str">
            <v>IMACEC</v>
          </cell>
          <cell r="H25" t="str">
            <v>Gasto</v>
          </cell>
        </row>
        <row r="26">
          <cell r="B26" t="str">
            <v>Mes</v>
          </cell>
          <cell r="C26" t="str">
            <v>Original</v>
          </cell>
          <cell r="D26" t="str">
            <v>Desestac*</v>
          </cell>
          <cell r="E26" t="str">
            <v xml:space="preserve">             Original                     </v>
          </cell>
          <cell r="F26" t="str">
            <v xml:space="preserve">Desestac*      </v>
          </cell>
          <cell r="G26" t="str">
            <v>Velocidad de</v>
          </cell>
          <cell r="H26" t="str">
            <v xml:space="preserve">            Original                        </v>
          </cell>
          <cell r="I26" t="str">
            <v xml:space="preserve">            Desestac.                       </v>
          </cell>
          <cell r="J26" t="str">
            <v xml:space="preserve">             Original                     </v>
          </cell>
        </row>
        <row r="27">
          <cell r="E27" t="str">
            <v xml:space="preserve"> var% 12 meses</v>
          </cell>
          <cell r="F27" t="str">
            <v xml:space="preserve"> var% 12 meses</v>
          </cell>
          <cell r="G27" t="str">
            <v>Expansión**</v>
          </cell>
          <cell r="J27" t="str">
            <v xml:space="preserve"> var% 12 meses</v>
          </cell>
        </row>
        <row r="28">
          <cell r="B28">
            <v>36770</v>
          </cell>
          <cell r="C28">
            <v>108.79668914545508</v>
          </cell>
          <cell r="D28">
            <v>114.69988852095</v>
          </cell>
          <cell r="E28">
            <v>3.1036353520027093</v>
          </cell>
          <cell r="F28">
            <v>4.5069480117075456</v>
          </cell>
          <cell r="G28">
            <v>5.5149922409285512</v>
          </cell>
          <cell r="H28">
            <v>111.9496783486815</v>
          </cell>
          <cell r="I28">
            <v>112.775388993536</v>
          </cell>
          <cell r="J28">
            <v>7.2534690139726354</v>
          </cell>
        </row>
        <row r="29">
          <cell r="B29">
            <v>36800</v>
          </cell>
          <cell r="C29">
            <v>115.90275051555521</v>
          </cell>
          <cell r="D29">
            <v>115.97398536272399</v>
          </cell>
          <cell r="E29">
            <v>5.4609081390283087</v>
          </cell>
          <cell r="F29">
            <v>4.8835297891576923</v>
          </cell>
          <cell r="G29">
            <v>5.6696096955407338</v>
          </cell>
          <cell r="H29">
            <v>115.44555304825904</v>
          </cell>
          <cell r="I29">
            <v>113.00744486612101</v>
          </cell>
          <cell r="J29">
            <v>4.2436772679362855</v>
          </cell>
        </row>
        <row r="30">
          <cell r="B30">
            <v>36831</v>
          </cell>
          <cell r="C30">
            <v>116.23195567464222</v>
          </cell>
          <cell r="D30">
            <v>117.040938075444</v>
          </cell>
          <cell r="E30">
            <v>4.7703276334608358</v>
          </cell>
          <cell r="F30">
            <v>5.1019589411105626</v>
          </cell>
          <cell r="G30">
            <v>7.3271467533028378</v>
          </cell>
          <cell r="H30">
            <v>118.73812293868042</v>
          </cell>
          <cell r="I30">
            <v>116.856882814648</v>
          </cell>
          <cell r="J30">
            <v>9.9512892580275505</v>
          </cell>
        </row>
        <row r="31">
          <cell r="B31">
            <v>36861</v>
          </cell>
          <cell r="C31">
            <v>114.71050460119739</v>
          </cell>
          <cell r="D31">
            <v>117.30825891551601</v>
          </cell>
          <cell r="E31">
            <v>3.0158166660764651</v>
          </cell>
          <cell r="F31">
            <v>4.2392827275094191</v>
          </cell>
          <cell r="G31">
            <v>8.2008235946620545</v>
          </cell>
          <cell r="H31">
            <v>109.16117241616432</v>
          </cell>
          <cell r="I31">
            <v>112.49941447709899</v>
          </cell>
          <cell r="J31">
            <v>3.3594236069746319</v>
          </cell>
        </row>
        <row r="32">
          <cell r="B32">
            <v>36892</v>
          </cell>
          <cell r="C32">
            <v>115.84087370513036</v>
          </cell>
          <cell r="D32">
            <v>114.33462223637</v>
          </cell>
          <cell r="E32">
            <v>3.1499069047846717</v>
          </cell>
          <cell r="F32">
            <v>2.0820790983594462</v>
          </cell>
          <cell r="G32">
            <v>4.2752819041651069</v>
          </cell>
          <cell r="H32">
            <v>106.95020572406835</v>
          </cell>
          <cell r="I32">
            <v>107.825454522065</v>
          </cell>
          <cell r="J32">
            <v>1.397015497713916</v>
          </cell>
        </row>
        <row r="33">
          <cell r="B33" t="str">
            <v>f</v>
          </cell>
          <cell r="C33">
            <v>109.89146782639861</v>
          </cell>
          <cell r="D33">
            <v>116.264873650986</v>
          </cell>
          <cell r="E33">
            <v>3.0046287498492807</v>
          </cell>
          <cell r="F33">
            <v>3.7527677547969152</v>
          </cell>
          <cell r="G33">
            <v>0.22214008617051917</v>
          </cell>
          <cell r="H33">
            <v>103.86798124212147</v>
          </cell>
          <cell r="I33">
            <v>114.223536961276</v>
          </cell>
          <cell r="J33">
            <v>3.330856229569612</v>
          </cell>
        </row>
        <row r="34">
          <cell r="B34">
            <v>36951</v>
          </cell>
          <cell r="C34">
            <v>124.0527423622077</v>
          </cell>
          <cell r="D34">
            <v>116.984456713588</v>
          </cell>
          <cell r="E34">
            <v>2.954986994808273</v>
          </cell>
          <cell r="F34">
            <v>3.8214263986629415</v>
          </cell>
          <cell r="G34">
            <v>-3.0911676537657806</v>
          </cell>
          <cell r="H34">
            <v>117.40710109902525</v>
          </cell>
          <cell r="I34">
            <v>114.865602068901</v>
          </cell>
          <cell r="J34">
            <v>5.3594734192175641</v>
          </cell>
        </row>
        <row r="35">
          <cell r="B35" t="str">
            <v>a</v>
          </cell>
          <cell r="C35">
            <v>115.58158488840616</v>
          </cell>
          <cell r="D35">
            <v>116.206180440341</v>
          </cell>
          <cell r="E35">
            <v>3.0447944187039111</v>
          </cell>
          <cell r="F35">
            <v>2.8483258933233557</v>
          </cell>
          <cell r="G35">
            <v>0.8882054482343138</v>
          </cell>
          <cell r="H35">
            <v>101.9055746861019</v>
          </cell>
          <cell r="I35">
            <v>106.259683724491</v>
          </cell>
          <cell r="J35">
            <v>-7.4148875045695224</v>
          </cell>
        </row>
        <row r="36">
          <cell r="B36" t="str">
            <v>m</v>
          </cell>
          <cell r="C36">
            <v>122.21121908959769</v>
          </cell>
          <cell r="D36">
            <v>117.59965339693299</v>
          </cell>
          <cell r="E36">
            <v>3.4178497712386458</v>
          </cell>
          <cell r="F36">
            <v>3.9907572115731149</v>
          </cell>
          <cell r="G36">
            <v>3.3555541078836848</v>
          </cell>
          <cell r="H36">
            <v>118.51595997041747</v>
          </cell>
          <cell r="I36">
            <v>111.390699637205</v>
          </cell>
          <cell r="J36">
            <v>2.9145800805734368</v>
          </cell>
        </row>
        <row r="37">
          <cell r="B37" t="str">
            <v>j</v>
          </cell>
          <cell r="C37">
            <v>119.28376732126591</v>
          </cell>
          <cell r="D37">
            <v>118.58300475421299</v>
          </cell>
          <cell r="E37">
            <v>5.0689641707398092</v>
          </cell>
          <cell r="F37">
            <v>5.0949839709137468</v>
          </cell>
          <cell r="G37">
            <v>5.6451847692713164</v>
          </cell>
          <cell r="H37">
            <v>116.27033937690946</v>
          </cell>
          <cell r="I37">
            <v>112.438513035776</v>
          </cell>
          <cell r="J37">
            <v>2.0187668473882647</v>
          </cell>
        </row>
        <row r="38">
          <cell r="B38">
            <v>37073</v>
          </cell>
          <cell r="C38">
            <v>115.67161008592892</v>
          </cell>
          <cell r="D38">
            <v>117.393090804877</v>
          </cell>
          <cell r="E38">
            <v>2.8948469368326402</v>
          </cell>
          <cell r="F38">
            <v>2.6089740316878274</v>
          </cell>
          <cell r="G38">
            <v>4.8002468800170339</v>
          </cell>
          <cell r="H38">
            <v>111.10766248179527</v>
          </cell>
          <cell r="I38">
            <v>111.199098638994</v>
          </cell>
          <cell r="J38">
            <v>2.2383269168463782</v>
          </cell>
        </row>
        <row r="39">
          <cell r="B39">
            <v>37104</v>
          </cell>
          <cell r="C39">
            <v>117.50171232892232</v>
          </cell>
          <cell r="D39">
            <v>118.55139514670201</v>
          </cell>
          <cell r="E39">
            <v>3.4072936609061077</v>
          </cell>
          <cell r="F39">
            <v>3.6472906144583206</v>
          </cell>
          <cell r="G39">
            <v>4.3300488585607644</v>
          </cell>
          <cell r="H39">
            <v>109.15537728462697</v>
          </cell>
          <cell r="I39">
            <v>107.894167811488</v>
          </cell>
          <cell r="J39">
            <v>-2.3839739169395191</v>
          </cell>
        </row>
        <row r="40">
          <cell r="B40">
            <v>37135</v>
          </cell>
          <cell r="C40">
            <v>110.76793923974522</v>
          </cell>
          <cell r="D40">
            <v>118.048105386572</v>
          </cell>
          <cell r="E40">
            <v>1.8118658846821178</v>
          </cell>
          <cell r="F40">
            <v>2.9191108280898215</v>
          </cell>
          <cell r="G40">
            <v>1.8329005415845367</v>
          </cell>
          <cell r="H40">
            <v>111.55312921216256</v>
          </cell>
          <cell r="I40">
            <v>113.430436821527</v>
          </cell>
          <cell r="J40">
            <v>-0.3542208806387448</v>
          </cell>
        </row>
        <row r="41">
          <cell r="B41">
            <v>37165</v>
          </cell>
          <cell r="C41">
            <v>118.63536934212703</v>
          </cell>
          <cell r="D41">
            <v>117.87775222195</v>
          </cell>
          <cell r="E41">
            <v>2.3576824660473283</v>
          </cell>
          <cell r="F41">
            <v>1.6415464668837032</v>
          </cell>
          <cell r="G41">
            <v>1.023777768478884</v>
          </cell>
          <cell r="H41">
            <v>110.62539550802005</v>
          </cell>
          <cell r="I41">
            <v>107.858810261108</v>
          </cell>
          <cell r="J41">
            <v>-4.1752648005627835</v>
          </cell>
        </row>
        <row r="42">
          <cell r="B42">
            <v>37196</v>
          </cell>
          <cell r="C42">
            <v>118.35825313229518</v>
          </cell>
          <cell r="D42">
            <v>118.66086058839301</v>
          </cell>
          <cell r="E42">
            <v>1.8293570346565424</v>
          </cell>
          <cell r="F42">
            <v>1.384064874723423</v>
          </cell>
          <cell r="G42">
            <v>6.6840892374631089E-2</v>
          </cell>
          <cell r="H42">
            <v>111.45330435127673</v>
          </cell>
          <cell r="I42">
            <v>109.413028067417</v>
          </cell>
          <cell r="J42">
            <v>-6.1351976998708091</v>
          </cell>
        </row>
        <row r="43">
          <cell r="B43">
            <v>37226</v>
          </cell>
          <cell r="C43">
            <v>115.64197223730697</v>
          </cell>
          <cell r="D43">
            <v>117.912910544506</v>
          </cell>
          <cell r="E43">
            <v>0.81201598698212862</v>
          </cell>
          <cell r="F43">
            <v>0.51543824329152166</v>
          </cell>
          <cell r="G43">
            <v>0.51958743760700532</v>
          </cell>
          <cell r="H43">
            <v>104.32812773794667</v>
          </cell>
          <cell r="I43">
            <v>109.295623217116</v>
          </cell>
          <cell r="J43">
            <v>-4.4274393277787709</v>
          </cell>
        </row>
        <row r="44">
          <cell r="B44">
            <v>37257</v>
          </cell>
          <cell r="C44">
            <v>119.3</v>
          </cell>
          <cell r="D44">
            <v>118.104473467267</v>
          </cell>
          <cell r="E44">
            <v>2.9861016964312093</v>
          </cell>
          <cell r="F44">
            <v>3.2972088044366687</v>
          </cell>
          <cell r="G44">
            <v>0.22699663160714589</v>
          </cell>
          <cell r="H44">
            <v>108.35995104919017</v>
          </cell>
          <cell r="I44">
            <v>108.683554794673</v>
          </cell>
          <cell r="J44">
            <v>1.318132410851991</v>
          </cell>
        </row>
        <row r="45">
          <cell r="B45">
            <v>37288</v>
          </cell>
          <cell r="C45">
            <v>111.3</v>
          </cell>
          <cell r="D45">
            <v>117.9</v>
          </cell>
          <cell r="E45">
            <v>1.2817484391295153</v>
          </cell>
          <cell r="F45">
            <v>1.4063803603506786</v>
          </cell>
          <cell r="G45">
            <v>-0.75292314775213809</v>
          </cell>
          <cell r="H45">
            <v>96.583972843872758</v>
          </cell>
          <cell r="I45">
            <v>107.34638481270601</v>
          </cell>
          <cell r="J45">
            <v>-7.012756300008693</v>
          </cell>
        </row>
        <row r="46">
          <cell r="B46">
            <v>37316</v>
          </cell>
          <cell r="C46">
            <v>124.5</v>
          </cell>
          <cell r="D46">
            <v>118.4</v>
          </cell>
          <cell r="E46">
            <v>0.36053829143607441</v>
          </cell>
          <cell r="F46">
            <v>1.2100268071318698</v>
          </cell>
          <cell r="G46">
            <v>-5.308542038601205E-2</v>
          </cell>
          <cell r="H46">
            <v>115.13653035179426</v>
          </cell>
          <cell r="I46">
            <v>112.951132277116</v>
          </cell>
          <cell r="J46">
            <v>-1.9339296567044251</v>
          </cell>
        </row>
      </sheetData>
      <sheetData sheetId="1" refreshError="1">
        <row r="1">
          <cell r="B1" t="str">
            <v>Gráfico 4_02</v>
          </cell>
          <cell r="I1" t="str">
            <v>Gráfico 4_03</v>
          </cell>
        </row>
        <row r="2">
          <cell r="B2" t="str">
            <v xml:space="preserve">Fecha última actualización:  </v>
          </cell>
          <cell r="D2">
            <v>37413</v>
          </cell>
          <cell r="I2" t="str">
            <v xml:space="preserve">Fecha última actualización:  </v>
          </cell>
          <cell r="K2">
            <v>37413</v>
          </cell>
        </row>
        <row r="3">
          <cell r="B3" t="str">
            <v>Producción Industrial</v>
          </cell>
          <cell r="I3" t="str">
            <v>Ventas Industriales</v>
          </cell>
        </row>
        <row r="4">
          <cell r="B4" t="str">
            <v>prom.móviles trimestrales</v>
          </cell>
          <cell r="I4" t="str">
            <v>prom.móviles trimestrales</v>
          </cell>
        </row>
        <row r="5">
          <cell r="B5" t="str">
            <v>Producción Industrial INE</v>
          </cell>
          <cell r="I5" t="str">
            <v>Ventas Industriales INE</v>
          </cell>
        </row>
        <row r="29">
          <cell r="C29" t="str">
            <v>Producción Industrial - INE</v>
          </cell>
          <cell r="I29" t="str">
            <v>Ventas Industriales - INE</v>
          </cell>
        </row>
        <row r="30">
          <cell r="C30" t="str">
            <v>Mes</v>
          </cell>
          <cell r="D30" t="str">
            <v>Original</v>
          </cell>
          <cell r="E30" t="str">
            <v>Desestac.</v>
          </cell>
          <cell r="F30" t="str">
            <v xml:space="preserve">             Original                     </v>
          </cell>
          <cell r="G30" t="str">
            <v xml:space="preserve">Desestac.        </v>
          </cell>
          <cell r="H30" t="str">
            <v>Velocidad de</v>
          </cell>
          <cell r="I30" t="str">
            <v>Original</v>
          </cell>
          <cell r="J30" t="str">
            <v>Desestac.</v>
          </cell>
          <cell r="K30" t="str">
            <v xml:space="preserve">             Original                     </v>
          </cell>
          <cell r="L30" t="str">
            <v xml:space="preserve">Desestac.        </v>
          </cell>
          <cell r="M30" t="str">
            <v>Velocidad de</v>
          </cell>
        </row>
        <row r="31">
          <cell r="F31" t="str">
            <v xml:space="preserve"> var% 12 meses</v>
          </cell>
          <cell r="G31" t="str">
            <v xml:space="preserve"> var% 12 meses</v>
          </cell>
          <cell r="H31" t="str">
            <v>Expansión*</v>
          </cell>
          <cell r="K31" t="str">
            <v xml:space="preserve"> var% 12 meses</v>
          </cell>
          <cell r="L31" t="str">
            <v xml:space="preserve"> var% 12 meses</v>
          </cell>
          <cell r="M31" t="str">
            <v>Expansión*</v>
          </cell>
        </row>
        <row r="32">
          <cell r="C32">
            <v>36770</v>
          </cell>
          <cell r="D32">
            <v>133.9</v>
          </cell>
          <cell r="E32">
            <v>147.71959249124399</v>
          </cell>
          <cell r="F32">
            <v>-0.66765578635015199</v>
          </cell>
          <cell r="G32">
            <v>4.6124753864800638</v>
          </cell>
          <cell r="H32">
            <v>1.5831956331322061</v>
          </cell>
          <cell r="I32">
            <v>136.4</v>
          </cell>
          <cell r="J32">
            <v>147.65721886256799</v>
          </cell>
          <cell r="K32">
            <v>-0.8720930232558044</v>
          </cell>
          <cell r="L32">
            <v>5.048358948314946</v>
          </cell>
          <cell r="M32">
            <v>11.45989750911105</v>
          </cell>
        </row>
        <row r="33">
          <cell r="C33">
            <v>36800</v>
          </cell>
          <cell r="D33">
            <v>150.69999999999999</v>
          </cell>
          <cell r="E33">
            <v>150.891129537284</v>
          </cell>
          <cell r="F33">
            <v>5.1639916259595076</v>
          </cell>
          <cell r="G33">
            <v>3.040672474971462</v>
          </cell>
          <cell r="H33">
            <v>1.8663820337122772</v>
          </cell>
          <cell r="I33">
            <v>148.19999999999999</v>
          </cell>
          <cell r="J33">
            <v>148.69398271606701</v>
          </cell>
          <cell r="K33">
            <v>1.298701298701288</v>
          </cell>
          <cell r="L33">
            <v>0.5530061491261451</v>
          </cell>
          <cell r="M33">
            <v>7.285600977422324</v>
          </cell>
        </row>
        <row r="34">
          <cell r="C34">
            <v>36831</v>
          </cell>
          <cell r="D34">
            <v>149.1</v>
          </cell>
          <cell r="E34">
            <v>149.64594217114899</v>
          </cell>
          <cell r="F34">
            <v>-0.79840319361278445</v>
          </cell>
          <cell r="G34">
            <v>-0.47788434981349548</v>
          </cell>
          <cell r="H34">
            <v>2.710817505678742</v>
          </cell>
          <cell r="I34">
            <v>149.80000000000001</v>
          </cell>
          <cell r="J34">
            <v>149.11364787497101</v>
          </cell>
          <cell r="K34">
            <v>-2.0274689339437546</v>
          </cell>
          <cell r="L34">
            <v>-2.3815934049947085</v>
          </cell>
          <cell r="M34">
            <v>-0.71188216909129354</v>
          </cell>
        </row>
        <row r="35">
          <cell r="C35">
            <v>36861</v>
          </cell>
          <cell r="D35">
            <v>146.1</v>
          </cell>
          <cell r="E35">
            <v>151.562674517575</v>
          </cell>
          <cell r="F35">
            <v>-3.7549407114624622</v>
          </cell>
          <cell r="G35">
            <v>-0.4080769045224697</v>
          </cell>
          <cell r="H35">
            <v>5.2967909019178361</v>
          </cell>
          <cell r="I35">
            <v>156.4</v>
          </cell>
          <cell r="J35">
            <v>154.52950749980999</v>
          </cell>
          <cell r="K35">
            <v>-4.0490797546012258</v>
          </cell>
          <cell r="L35">
            <v>0.57633363450080299</v>
          </cell>
          <cell r="M35">
            <v>3.6742854292285854</v>
          </cell>
        </row>
        <row r="36">
          <cell r="C36">
            <v>36892</v>
          </cell>
          <cell r="D36">
            <v>143</v>
          </cell>
          <cell r="E36">
            <v>145.12556619709699</v>
          </cell>
          <cell r="F36">
            <v>-2.3224043715847076</v>
          </cell>
          <cell r="G36">
            <v>-4.9036506000710967</v>
          </cell>
          <cell r="H36">
            <v>-1.0274309014836835</v>
          </cell>
          <cell r="I36">
            <v>138</v>
          </cell>
          <cell r="J36">
            <v>140.82827675370899</v>
          </cell>
          <cell r="K36">
            <v>-5.1546391752577359</v>
          </cell>
          <cell r="L36">
            <v>-7.4605460644203703</v>
          </cell>
          <cell r="M36">
            <v>-1.9163574635159497</v>
          </cell>
        </row>
        <row r="37">
          <cell r="C37" t="str">
            <v>Feb</v>
          </cell>
          <cell r="D37">
            <v>131.69999999999999</v>
          </cell>
          <cell r="E37">
            <v>150.83036641381801</v>
          </cell>
          <cell r="F37">
            <v>-0.22727272727273151</v>
          </cell>
          <cell r="G37">
            <v>0.78745299871985086</v>
          </cell>
          <cell r="H37">
            <v>-0.6569774037607834</v>
          </cell>
          <cell r="I37">
            <v>138.5</v>
          </cell>
          <cell r="J37">
            <v>156.569839157632</v>
          </cell>
          <cell r="K37">
            <v>4.7655068078668705</v>
          </cell>
          <cell r="L37">
            <v>5.9272269599681016</v>
          </cell>
          <cell r="M37">
            <v>5.9306869370463033</v>
          </cell>
        </row>
        <row r="38">
          <cell r="C38">
            <v>36951</v>
          </cell>
          <cell r="D38">
            <v>158.19999999999999</v>
          </cell>
          <cell r="E38">
            <v>150.88195317939801</v>
          </cell>
          <cell r="F38">
            <v>-1.7391304347826209</v>
          </cell>
          <cell r="G38">
            <v>0.39533379753236009</v>
          </cell>
          <cell r="H38">
            <v>-4.5748392721883135</v>
          </cell>
          <cell r="I38">
            <v>161.9</v>
          </cell>
          <cell r="J38">
            <v>154.72608828079501</v>
          </cell>
          <cell r="K38">
            <v>0.55900621118012417</v>
          </cell>
          <cell r="L38">
            <v>3.9560347238372984</v>
          </cell>
          <cell r="M38">
            <v>-0.18816371481727989</v>
          </cell>
        </row>
        <row r="39">
          <cell r="C39">
            <v>36982</v>
          </cell>
          <cell r="D39">
            <v>147.6</v>
          </cell>
          <cell r="E39">
            <v>151.20373382505699</v>
          </cell>
          <cell r="F39">
            <v>3.0726256983240274</v>
          </cell>
          <cell r="G39">
            <v>1.5900354967377739</v>
          </cell>
          <cell r="H39">
            <v>6.0303662731298724</v>
          </cell>
          <cell r="I39">
            <v>149.5</v>
          </cell>
          <cell r="J39">
            <v>151.76432785205</v>
          </cell>
          <cell r="K39">
            <v>4.1086350974930408</v>
          </cell>
          <cell r="L39">
            <v>2.6971182992015175</v>
          </cell>
          <cell r="M39">
            <v>17.807955121673345</v>
          </cell>
        </row>
      </sheetData>
      <sheetData sheetId="2" refreshError="1">
        <row r="1">
          <cell r="B1" t="str">
            <v>Gráfico 4_04</v>
          </cell>
          <cell r="H1" t="str">
            <v>Gráfico 4_05</v>
          </cell>
        </row>
        <row r="2">
          <cell r="B2" t="str">
            <v xml:space="preserve">Fecha última actualización:  </v>
          </cell>
          <cell r="D2">
            <v>37413</v>
          </cell>
          <cell r="H2" t="str">
            <v xml:space="preserve">Fecha última actualización:  </v>
          </cell>
          <cell r="J2">
            <v>37413</v>
          </cell>
        </row>
        <row r="3">
          <cell r="B3" t="str">
            <v>Ventas de bienes de consumo habitual y durable desestacionalizadas (1)</v>
          </cell>
          <cell r="H3" t="str">
            <v>Importaciones de bienes de consumo y ventas de vehículos nuevos desest. (1)</v>
          </cell>
        </row>
        <row r="4">
          <cell r="B4" t="str">
            <v>(promedio 1989=100)</v>
          </cell>
          <cell r="H4" t="str">
            <v>(millones de dólares y miles de unidades)</v>
          </cell>
        </row>
        <row r="6">
          <cell r="B6" t="str">
            <v>Habitual</v>
          </cell>
          <cell r="F6" t="str">
            <v>Durable</v>
          </cell>
          <cell r="H6" t="str">
            <v>Vehículos</v>
          </cell>
          <cell r="L6" t="str">
            <v>Importaciones</v>
          </cell>
        </row>
        <row r="20">
          <cell r="B20" t="str">
            <v>(1) Promedio móvil trimestral.</v>
          </cell>
          <cell r="H20" t="str">
            <v>(1) Promedio móvil trimestral.</v>
          </cell>
        </row>
        <row r="21">
          <cell r="B21" t="str">
            <v>Fuente: Instituto Nacional de Estadísticas.</v>
          </cell>
          <cell r="H21" t="str">
            <v>Fuentes: Banco Central de Chile, Asoc. Nacional Autom. de Chile.</v>
          </cell>
        </row>
        <row r="23">
          <cell r="B23" t="str">
            <v>Consumo Habitual</v>
          </cell>
          <cell r="H23" t="str">
            <v>Venta Vehículos Nuevos</v>
          </cell>
        </row>
        <row r="24">
          <cell r="B24" t="str">
            <v>Mes</v>
          </cell>
          <cell r="C24" t="str">
            <v>Original</v>
          </cell>
          <cell r="D24" t="str">
            <v>Desestac.</v>
          </cell>
          <cell r="E24" t="str">
            <v xml:space="preserve">             Original                     </v>
          </cell>
          <cell r="F24" t="str">
            <v xml:space="preserve">Desestac.        </v>
          </cell>
          <cell r="G24" t="str">
            <v>Velocidad de</v>
          </cell>
          <cell r="H24" t="str">
            <v>Original</v>
          </cell>
          <cell r="I24" t="str">
            <v>Desestac.</v>
          </cell>
          <cell r="J24" t="str">
            <v xml:space="preserve">            Original                        </v>
          </cell>
          <cell r="K24" t="str">
            <v xml:space="preserve">Desestac.        </v>
          </cell>
          <cell r="L24" t="str">
            <v>Velocidad de</v>
          </cell>
        </row>
        <row r="25">
          <cell r="E25" t="str">
            <v xml:space="preserve"> var% 12 meses</v>
          </cell>
          <cell r="F25" t="str">
            <v xml:space="preserve"> var% 12 meses</v>
          </cell>
          <cell r="G25" t="str">
            <v>Expansión*</v>
          </cell>
          <cell r="J25" t="str">
            <v>var% 12 meses</v>
          </cell>
          <cell r="K25" t="str">
            <v xml:space="preserve"> var% 12 meses</v>
          </cell>
          <cell r="L25" t="str">
            <v>Expansión*</v>
          </cell>
        </row>
        <row r="26">
          <cell r="B26" t="str">
            <v>Feb</v>
          </cell>
          <cell r="C26">
            <v>118.2</v>
          </cell>
          <cell r="D26">
            <v>135.06421169911201</v>
          </cell>
          <cell r="E26">
            <v>4.6017699115044275</v>
          </cell>
          <cell r="F26">
            <v>4.447339986384824</v>
          </cell>
          <cell r="G26">
            <v>7.0357640615716921</v>
          </cell>
          <cell r="H26">
            <v>8200</v>
          </cell>
          <cell r="I26">
            <v>9648.1611399529502</v>
          </cell>
          <cell r="J26">
            <v>10.25951324458787</v>
          </cell>
          <cell r="K26">
            <v>10.174797476243436</v>
          </cell>
          <cell r="L26">
            <v>4.7846617726515772</v>
          </cell>
        </row>
        <row r="27">
          <cell r="B27" t="str">
            <v>Mar</v>
          </cell>
          <cell r="C27">
            <v>150.1</v>
          </cell>
          <cell r="D27">
            <v>140.66339172203101</v>
          </cell>
          <cell r="E27">
            <v>9.482129832239238</v>
          </cell>
          <cell r="F27">
            <v>8.1249194312010165</v>
          </cell>
          <cell r="G27">
            <v>5.8623816375090954</v>
          </cell>
          <cell r="H27">
            <v>9745</v>
          </cell>
          <cell r="I27">
            <v>9495.27079829582</v>
          </cell>
          <cell r="J27">
            <v>17.679024272430865</v>
          </cell>
          <cell r="K27">
            <v>15.652032955981987</v>
          </cell>
          <cell r="L27">
            <v>9.5783464719777065</v>
          </cell>
        </row>
        <row r="28">
          <cell r="B28" t="str">
            <v>Abr</v>
          </cell>
          <cell r="C28">
            <v>132.5</v>
          </cell>
          <cell r="D28">
            <v>135.67478116789201</v>
          </cell>
          <cell r="E28">
            <v>0.15117157974300355</v>
          </cell>
          <cell r="F28">
            <v>3.160928797933571</v>
          </cell>
          <cell r="G28">
            <v>5.238396423356062</v>
          </cell>
          <cell r="H28">
            <v>9680</v>
          </cell>
          <cell r="I28">
            <v>9792.6182055074405</v>
          </cell>
          <cell r="J28">
            <v>27.368421052631575</v>
          </cell>
          <cell r="K28">
            <v>26.860212380233971</v>
          </cell>
          <cell r="L28">
            <v>17.213751972680935</v>
          </cell>
        </row>
        <row r="29">
          <cell r="B29" t="str">
            <v>May</v>
          </cell>
          <cell r="C29">
            <v>132.69999999999999</v>
          </cell>
          <cell r="D29">
            <v>133.73952235624199</v>
          </cell>
          <cell r="E29">
            <v>3.7529319781078874</v>
          </cell>
          <cell r="F29">
            <v>5.8192782646537822E-2</v>
          </cell>
          <cell r="G29">
            <v>-6.7926712041371466</v>
          </cell>
          <cell r="H29">
            <v>9466</v>
          </cell>
          <cell r="I29">
            <v>9619.4784358285106</v>
          </cell>
          <cell r="J29">
            <v>36.319124423963125</v>
          </cell>
          <cell r="K29">
            <v>35.282393212598897</v>
          </cell>
          <cell r="L29">
            <v>8.2131706919502676</v>
          </cell>
        </row>
        <row r="30">
          <cell r="B30" t="str">
            <v>Jun</v>
          </cell>
          <cell r="C30">
            <v>133.30000000000001</v>
          </cell>
          <cell r="D30">
            <v>135.51558033310201</v>
          </cell>
          <cell r="E30">
            <v>0.45214770158252815</v>
          </cell>
          <cell r="F30">
            <v>-0.42608595780889713</v>
          </cell>
          <cell r="G30">
            <v>-6.9866652916473431</v>
          </cell>
          <cell r="H30">
            <v>8868</v>
          </cell>
          <cell r="I30">
            <v>9181.3850015085209</v>
          </cell>
          <cell r="J30">
            <v>15.004538970302161</v>
          </cell>
          <cell r="K30">
            <v>14.272282049871565</v>
          </cell>
          <cell r="L30">
            <v>3.6740188473254776</v>
          </cell>
        </row>
        <row r="31">
          <cell r="B31" t="str">
            <v>Jul</v>
          </cell>
          <cell r="C31">
            <v>133.5</v>
          </cell>
          <cell r="D31">
            <v>137.114331598864</v>
          </cell>
          <cell r="E31">
            <v>-2.696793002915443</v>
          </cell>
          <cell r="F31">
            <v>-0.88840613571239402</v>
          </cell>
          <cell r="G31">
            <v>-4.8043904855214254</v>
          </cell>
          <cell r="H31">
            <v>9480</v>
          </cell>
          <cell r="I31">
            <v>9107.9756362587104</v>
          </cell>
          <cell r="J31">
            <v>9.9385364722254455</v>
          </cell>
          <cell r="K31">
            <v>8.9709324426645374</v>
          </cell>
          <cell r="L31">
            <v>-13.46135466696744</v>
          </cell>
        </row>
        <row r="32">
          <cell r="B32" t="str">
            <v>Ago</v>
          </cell>
          <cell r="C32">
            <v>146.30000000000001</v>
          </cell>
          <cell r="D32">
            <v>139.13802147054699</v>
          </cell>
          <cell r="E32">
            <v>7.1794871794871984</v>
          </cell>
          <cell r="F32">
            <v>4.7543278491742669</v>
          </cell>
          <cell r="G32">
            <v>1.6589217429545666</v>
          </cell>
          <cell r="H32">
            <v>8779</v>
          </cell>
          <cell r="I32">
            <v>9211.36840201011</v>
          </cell>
          <cell r="J32">
            <v>17.319256982493659</v>
          </cell>
          <cell r="K32">
            <v>18.869030717516267</v>
          </cell>
          <cell r="L32">
            <v>-18.088919063600152</v>
          </cell>
        </row>
        <row r="33">
          <cell r="B33">
            <v>36495</v>
          </cell>
          <cell r="C33">
            <v>159.80000000000001</v>
          </cell>
          <cell r="D33">
            <v>145.687818595491</v>
          </cell>
          <cell r="E33">
            <v>13.25301204819278</v>
          </cell>
          <cell r="F33">
            <v>11.623022553257091</v>
          </cell>
          <cell r="G33">
            <v>20.874806666848599</v>
          </cell>
          <cell r="H33">
            <v>10173</v>
          </cell>
          <cell r="I33">
            <v>9501075.5617850106</v>
          </cell>
          <cell r="J33">
            <v>0.23647650014779753</v>
          </cell>
          <cell r="K33">
            <v>1.0884084590761622</v>
          </cell>
          <cell r="L33">
            <v>101.75934601797563</v>
          </cell>
        </row>
        <row r="34">
          <cell r="B34">
            <v>36526</v>
          </cell>
          <cell r="C34">
            <v>130.30000000000001</v>
          </cell>
          <cell r="D34">
            <v>136.60105898697401</v>
          </cell>
          <cell r="E34">
            <v>5.5060728744939391</v>
          </cell>
          <cell r="F34">
            <v>5.0063660200466042</v>
          </cell>
          <cell r="G34">
            <v>22.261384244587834</v>
          </cell>
          <cell r="H34">
            <v>9334</v>
          </cell>
          <cell r="I34">
            <v>9193.2865905457402</v>
          </cell>
          <cell r="J34">
            <v>2.9560997132141997</v>
          </cell>
          <cell r="K34">
            <v>3.3832560372660359</v>
          </cell>
          <cell r="L34">
            <v>7.5838001829481527</v>
          </cell>
        </row>
        <row r="35">
          <cell r="B35">
            <v>36557</v>
          </cell>
          <cell r="C35">
            <v>118.2</v>
          </cell>
          <cell r="D35">
            <v>135.06421169911201</v>
          </cell>
          <cell r="E35">
            <v>4.6017699115044275</v>
          </cell>
          <cell r="F35">
            <v>4.447339986384824</v>
          </cell>
          <cell r="G35">
            <v>9.7376201077479898</v>
          </cell>
          <cell r="H35">
            <v>8200</v>
          </cell>
          <cell r="I35">
            <v>9648.1611399529502</v>
          </cell>
          <cell r="J35">
            <v>10.25951324458787</v>
          </cell>
          <cell r="K35">
            <v>10.174797476243436</v>
          </cell>
          <cell r="L35">
            <v>-20.162394211264601</v>
          </cell>
        </row>
        <row r="36">
          <cell r="B36">
            <v>36586</v>
          </cell>
          <cell r="C36">
            <v>150.1</v>
          </cell>
          <cell r="D36">
            <v>140.66339172203101</v>
          </cell>
          <cell r="E36">
            <v>9.482129832239238</v>
          </cell>
          <cell r="F36">
            <v>8.1249194312010165</v>
          </cell>
          <cell r="G36">
            <v>-8.9268604030777183</v>
          </cell>
          <cell r="H36">
            <v>9745</v>
          </cell>
          <cell r="I36">
            <v>9495.27079829582</v>
          </cell>
          <cell r="J36">
            <v>17.679024272430865</v>
          </cell>
          <cell r="K36">
            <v>15.652032955981987</v>
          </cell>
          <cell r="L36">
            <v>-22.781169351635988</v>
          </cell>
        </row>
        <row r="37">
          <cell r="B37">
            <v>36708</v>
          </cell>
          <cell r="C37">
            <v>133.5</v>
          </cell>
          <cell r="D37">
            <v>137.114331598864</v>
          </cell>
          <cell r="E37">
            <v>-2.696793002915443</v>
          </cell>
          <cell r="F37">
            <v>-0.88840613571239402</v>
          </cell>
          <cell r="G37">
            <v>-4.8043904855214254</v>
          </cell>
          <cell r="H37">
            <v>9.48</v>
          </cell>
          <cell r="I37">
            <v>9.1079756362587112</v>
          </cell>
          <cell r="J37">
            <v>9.9385364722254455</v>
          </cell>
          <cell r="K37">
            <v>8.9709324426645374</v>
          </cell>
          <cell r="L37">
            <v>-13.46135466696744</v>
          </cell>
        </row>
        <row r="38">
          <cell r="B38">
            <v>36739</v>
          </cell>
          <cell r="C38">
            <v>146.30000000000001</v>
          </cell>
          <cell r="D38">
            <v>139.13802147054699</v>
          </cell>
          <cell r="E38">
            <v>7.1794871794871984</v>
          </cell>
          <cell r="F38">
            <v>4.7543278491742669</v>
          </cell>
          <cell r="G38">
            <v>1.6589217429545666</v>
          </cell>
          <cell r="H38">
            <v>8.7789999999999999</v>
          </cell>
          <cell r="I38">
            <v>9.2113684020101108</v>
          </cell>
          <cell r="J38">
            <v>17.319256982493659</v>
          </cell>
          <cell r="K38">
            <v>18.869030717516267</v>
          </cell>
          <cell r="L38">
            <v>-18.088919063600152</v>
          </cell>
        </row>
        <row r="39">
          <cell r="B39">
            <v>36770</v>
          </cell>
          <cell r="C39">
            <v>132.1</v>
          </cell>
          <cell r="D39">
            <v>135.37452654878001</v>
          </cell>
          <cell r="E39">
            <v>-0.82582582582582109</v>
          </cell>
          <cell r="F39">
            <v>3.0434284205781648</v>
          </cell>
          <cell r="G39">
            <v>6.7813953723220521</v>
          </cell>
          <cell r="H39">
            <v>9.2919999999999998</v>
          </cell>
          <cell r="I39">
            <v>8.5764684027478388</v>
          </cell>
          <cell r="J39">
            <v>-7.0799999999999974</v>
          </cell>
          <cell r="K39">
            <v>-7.3437590725033868</v>
          </cell>
          <cell r="L39">
            <v>-21.7164501552061</v>
          </cell>
        </row>
        <row r="40">
          <cell r="B40">
            <v>36800</v>
          </cell>
          <cell r="C40">
            <v>142.1</v>
          </cell>
          <cell r="D40">
            <v>139.75858147734701</v>
          </cell>
          <cell r="E40">
            <v>2.7476500361532707</v>
          </cell>
          <cell r="F40">
            <v>2.0831545776176519</v>
          </cell>
          <cell r="G40">
            <v>8.0076548021661189</v>
          </cell>
          <cell r="H40">
            <v>8.8638000000000012</v>
          </cell>
          <cell r="I40">
            <v>8.7876000969464396</v>
          </cell>
          <cell r="J40">
            <v>-20.999999999999986</v>
          </cell>
          <cell r="K40">
            <v>-19.751423222928</v>
          </cell>
          <cell r="L40">
            <v>-17.784336423803936</v>
          </cell>
        </row>
        <row r="41">
          <cell r="B41">
            <v>36831</v>
          </cell>
          <cell r="C41">
            <v>142.9</v>
          </cell>
          <cell r="D41">
            <v>140.82474391421499</v>
          </cell>
          <cell r="E41">
            <v>1.6358463726884764</v>
          </cell>
          <cell r="F41">
            <v>0.95925018040963206</v>
          </cell>
          <cell r="G41">
            <v>4.132720879561691</v>
          </cell>
          <cell r="H41">
            <v>8.4</v>
          </cell>
          <cell r="I41">
            <v>8.3132492356766114</v>
          </cell>
          <cell r="J41">
            <v>-15.005565111808149</v>
          </cell>
          <cell r="K41">
            <v>-14.972235940852707</v>
          </cell>
          <cell r="L41">
            <v>-23.99856499206583</v>
          </cell>
        </row>
        <row r="42">
          <cell r="B42">
            <v>36861</v>
          </cell>
          <cell r="C42">
            <v>157.19999999999999</v>
          </cell>
          <cell r="D42">
            <v>147.827141450928</v>
          </cell>
          <cell r="E42">
            <v>-1.6270337922403177</v>
          </cell>
          <cell r="F42">
            <v>1.4684294651819307</v>
          </cell>
          <cell r="G42">
            <v>17.334407371284843</v>
          </cell>
          <cell r="H42">
            <v>8.7022653721682843</v>
          </cell>
          <cell r="I42">
            <v>8.2113431668489696</v>
          </cell>
          <cell r="J42">
            <v>-14.457236093892822</v>
          </cell>
          <cell r="K42">
            <v>-13.574593597840323</v>
          </cell>
          <cell r="L42">
            <v>-21.552268686549681</v>
          </cell>
        </row>
        <row r="43">
          <cell r="B43">
            <v>36892</v>
          </cell>
          <cell r="C43">
            <v>128</v>
          </cell>
          <cell r="D43">
            <v>131.41080547385499</v>
          </cell>
          <cell r="E43">
            <v>-1.765157329240219</v>
          </cell>
          <cell r="F43">
            <v>-3.7995704803532648</v>
          </cell>
          <cell r="G43">
            <v>5.7104122514396671</v>
          </cell>
          <cell r="H43">
            <v>8.8439999999999994</v>
          </cell>
          <cell r="I43">
            <v>8.7430085396943795</v>
          </cell>
          <cell r="J43">
            <v>-5.2496250267838001</v>
          </cell>
          <cell r="K43">
            <v>-4.8979007280641191</v>
          </cell>
          <cell r="L43">
            <v>-18.278865884956087</v>
          </cell>
        </row>
        <row r="44">
          <cell r="B44" t="str">
            <v>Feb</v>
          </cell>
          <cell r="C44">
            <v>125.3</v>
          </cell>
          <cell r="D44">
            <v>143.44930567752399</v>
          </cell>
          <cell r="E44">
            <v>6.0067681895092928</v>
          </cell>
          <cell r="F44">
            <v>6.2082278295095605</v>
          </cell>
          <cell r="G44">
            <v>6.6299719991204764</v>
          </cell>
          <cell r="H44">
            <v>7.3719999999999999</v>
          </cell>
          <cell r="I44">
            <v>8.6902570594650292</v>
          </cell>
          <cell r="J44">
            <v>-10.097560975609754</v>
          </cell>
          <cell r="K44">
            <v>-9.9283590581965786</v>
          </cell>
          <cell r="L44">
            <v>-0.50856594031938318</v>
          </cell>
        </row>
        <row r="45">
          <cell r="B45">
            <v>36951</v>
          </cell>
          <cell r="C45">
            <v>147.69999999999999</v>
          </cell>
          <cell r="D45">
            <v>142.27781499459999</v>
          </cell>
          <cell r="E45">
            <v>-1.5989340439706901</v>
          </cell>
          <cell r="F45">
            <v>1.1477209903762997</v>
          </cell>
          <cell r="G45">
            <v>-10.116822059753062</v>
          </cell>
          <cell r="H45">
            <v>9.5500000000000007</v>
          </cell>
          <cell r="I45">
            <v>9.1730422246248207</v>
          </cell>
          <cell r="J45">
            <v>-2.0010261672652629</v>
          </cell>
          <cell r="K45">
            <v>-3.3935690778701399</v>
          </cell>
          <cell r="L45">
            <v>22.07293514028499</v>
          </cell>
        </row>
        <row r="46">
          <cell r="B46">
            <v>36982</v>
          </cell>
          <cell r="C46">
            <v>132.30000000000001</v>
          </cell>
          <cell r="D46">
            <v>134.73609115107701</v>
          </cell>
          <cell r="E46">
            <v>-0.15094339622641062</v>
          </cell>
          <cell r="F46">
            <v>-0.69186772127785012</v>
          </cell>
          <cell r="G46">
            <v>0.38193744859853496</v>
          </cell>
          <cell r="H46">
            <v>8.5719999999999992</v>
          </cell>
          <cell r="I46">
            <v>8.6089055197337885</v>
          </cell>
          <cell r="J46">
            <v>-11.446280991735536</v>
          </cell>
          <cell r="K46">
            <v>-12.087805946604991</v>
          </cell>
          <cell r="L46">
            <v>20.477076126898176</v>
          </cell>
        </row>
        <row r="47">
          <cell r="B47" t="str">
            <v>May</v>
          </cell>
          <cell r="C47">
            <v>140.19999999999999</v>
          </cell>
          <cell r="D47">
            <v>140.96379780161899</v>
          </cell>
          <cell r="E47">
            <v>5.6518462697814575</v>
          </cell>
          <cell r="F47">
            <v>5.4017505955596956</v>
          </cell>
          <cell r="G47">
            <v>-4.3828353118068542</v>
          </cell>
          <cell r="H47">
            <v>8.9550000000000001</v>
          </cell>
          <cell r="I47">
            <v>9.062813160400859</v>
          </cell>
          <cell r="J47">
            <v>-5.3982674836256077</v>
          </cell>
          <cell r="K47">
            <v>-5.7868550685067017</v>
          </cell>
          <cell r="L47">
            <v>20.075346763219891</v>
          </cell>
        </row>
        <row r="48">
          <cell r="B48" t="str">
            <v>Jun</v>
          </cell>
          <cell r="C48">
            <v>136.4</v>
          </cell>
          <cell r="D48">
            <v>140.93839099578</v>
          </cell>
          <cell r="E48">
            <v>2.3255813953488413</v>
          </cell>
          <cell r="F48">
            <v>4.0016141681632034</v>
          </cell>
          <cell r="G48">
            <v>-0.47825831356744786</v>
          </cell>
          <cell r="H48">
            <v>8.5649999999999995</v>
          </cell>
          <cell r="I48">
            <v>8.8396820901877504</v>
          </cell>
          <cell r="J48">
            <v>-3.4167794316644073</v>
          </cell>
          <cell r="K48">
            <v>-3.7216924381738403</v>
          </cell>
          <cell r="L48">
            <v>-1.4192190489092482</v>
          </cell>
        </row>
        <row r="49">
          <cell r="B49">
            <v>37073</v>
          </cell>
          <cell r="C49">
            <v>139</v>
          </cell>
          <cell r="D49">
            <v>140.735525465265</v>
          </cell>
          <cell r="E49">
            <v>4.1198501872659277</v>
          </cell>
          <cell r="F49">
            <v>2.641003186300761</v>
          </cell>
          <cell r="G49">
            <v>2.0847763788615303</v>
          </cell>
          <cell r="H49">
            <v>8.7420000000000009</v>
          </cell>
          <cell r="I49">
            <v>8.3796382002558811</v>
          </cell>
          <cell r="J49">
            <v>-7.7848101265822756</v>
          </cell>
          <cell r="K49">
            <v>-7.9966994323450997</v>
          </cell>
          <cell r="L49">
            <v>-2.841229993595229</v>
          </cell>
        </row>
        <row r="50">
          <cell r="B50" t="str">
            <v>Ago</v>
          </cell>
          <cell r="C50">
            <v>148.6</v>
          </cell>
          <cell r="D50">
            <v>142.03691336000301</v>
          </cell>
          <cell r="E50">
            <v>1.5721120984278691</v>
          </cell>
          <cell r="F50">
            <v>2.0834649356212598</v>
          </cell>
          <cell r="G50">
            <v>5.6004561243330642</v>
          </cell>
          <cell r="H50">
            <v>7.25</v>
          </cell>
          <cell r="I50">
            <v>7.6402765771352898</v>
          </cell>
          <cell r="J50">
            <v>-17.41656225082583</v>
          </cell>
          <cell r="K50">
            <v>-17.056009013079709</v>
          </cell>
          <cell r="L50">
            <v>-26.457537825713217</v>
          </cell>
        </row>
        <row r="51">
          <cell r="B51" t="str">
            <v>Sep</v>
          </cell>
          <cell r="C51">
            <v>134</v>
          </cell>
          <cell r="D51">
            <v>141.97739916158099</v>
          </cell>
          <cell r="E51">
            <v>1.4383043149129415</v>
          </cell>
          <cell r="F51">
            <v>4.8774852855509199</v>
          </cell>
          <cell r="G51">
            <v>8.0180192088717064</v>
          </cell>
          <cell r="H51">
            <v>7.11</v>
          </cell>
          <cell r="I51">
            <v>6.5752921900519796</v>
          </cell>
          <cell r="J51">
            <v>-23.482565647869137</v>
          </cell>
          <cell r="K51">
            <v>-23.333336272243454</v>
          </cell>
          <cell r="L51">
            <v>-47.236378638051647</v>
          </cell>
        </row>
        <row r="52">
          <cell r="B52" t="str">
            <v>Oct</v>
          </cell>
          <cell r="C52">
            <v>148.80000000000001</v>
          </cell>
          <cell r="D52">
            <v>143.44750954645599</v>
          </cell>
          <cell r="E52">
            <v>4.7149894440534856</v>
          </cell>
          <cell r="F52">
            <v>2.6395002225368946</v>
          </cell>
          <cell r="G52">
            <v>4.6444825598400019</v>
          </cell>
          <cell r="H52">
            <v>7.2050000000000001</v>
          </cell>
          <cell r="I52">
            <v>7.2049922019324004</v>
          </cell>
          <cell r="J52">
            <v>-18.714321171506587</v>
          </cell>
          <cell r="K52">
            <v>-18.00955753054776</v>
          </cell>
          <cell r="L52">
            <v>-55.875388380448932</v>
          </cell>
        </row>
        <row r="53">
          <cell r="B53" t="str">
            <v>Nov</v>
          </cell>
          <cell r="C53">
            <v>145.30000000000001</v>
          </cell>
          <cell r="D53">
            <v>142.41506996173501</v>
          </cell>
          <cell r="E53">
            <v>1.679496151154658</v>
          </cell>
          <cell r="F53">
            <v>1.1292944714948572</v>
          </cell>
          <cell r="G53">
            <v>3.9554344639990191</v>
          </cell>
          <cell r="H53">
            <v>8.0990000000000002</v>
          </cell>
          <cell r="I53">
            <v>7.99022230514265</v>
          </cell>
          <cell r="J53">
            <v>-3.5833333333333384</v>
          </cell>
          <cell r="K53">
            <v>-3.8856880309527941</v>
          </cell>
          <cell r="L53">
            <v>-41.183683577869331</v>
          </cell>
        </row>
        <row r="54">
          <cell r="B54" t="str">
            <v>Dic</v>
          </cell>
          <cell r="C54">
            <v>149.4</v>
          </cell>
          <cell r="D54">
            <v>140.00453393094699</v>
          </cell>
          <cell r="E54">
            <v>-4.9618320610686943</v>
          </cell>
          <cell r="F54">
            <v>-5.2917261628696028</v>
          </cell>
          <cell r="G54">
            <v>1.0563314806804058</v>
          </cell>
          <cell r="H54">
            <v>8.0670000000000002</v>
          </cell>
          <cell r="I54">
            <v>7.6567519797246799</v>
          </cell>
          <cell r="J54">
            <v>-7.2999999999999847</v>
          </cell>
          <cell r="K54">
            <v>-6.7539643132112577</v>
          </cell>
          <cell r="L54">
            <v>4.6234456707364924</v>
          </cell>
        </row>
        <row r="55">
          <cell r="B55">
            <v>37257</v>
          </cell>
          <cell r="C55">
            <v>138</v>
          </cell>
          <cell r="D55">
            <v>141.655726213961</v>
          </cell>
          <cell r="E55">
            <v>7.8125</v>
          </cell>
          <cell r="F55">
            <v>7.7961022331183516</v>
          </cell>
          <cell r="G55">
            <v>-3.1314709986189015</v>
          </cell>
          <cell r="H55">
            <v>7.8330000000000002</v>
          </cell>
          <cell r="I55">
            <v>7.7758132265031596</v>
          </cell>
          <cell r="J55">
            <v>-11.431478968792398</v>
          </cell>
          <cell r="K55">
            <v>-11.062499925512236</v>
          </cell>
          <cell r="L55">
            <v>42.965403331752604</v>
          </cell>
        </row>
        <row r="56">
          <cell r="B56" t="str">
            <v>Feb</v>
          </cell>
          <cell r="C56">
            <v>128.80000000000001</v>
          </cell>
          <cell r="D56">
            <v>147.22310761082599</v>
          </cell>
          <cell r="E56">
            <v>2.7932960893854775</v>
          </cell>
          <cell r="F56">
            <v>2.6307564999900057</v>
          </cell>
          <cell r="G56">
            <v>0.97906897385329206</v>
          </cell>
          <cell r="H56">
            <v>6.4710000000000001</v>
          </cell>
          <cell r="I56">
            <v>7.6369306006759698</v>
          </cell>
          <cell r="J56">
            <v>-12.221920781334783</v>
          </cell>
          <cell r="K56">
            <v>-12.12077446710077</v>
          </cell>
          <cell r="L56">
            <v>26.089308577638782</v>
          </cell>
        </row>
        <row r="57">
          <cell r="B57" t="str">
            <v>Mar</v>
          </cell>
          <cell r="C57">
            <v>142.30000000000001</v>
          </cell>
          <cell r="D57">
            <v>138.96426156168999</v>
          </cell>
          <cell r="E57">
            <v>-3.6560595802301865</v>
          </cell>
          <cell r="F57">
            <v>-2.3289319090511462</v>
          </cell>
          <cell r="G57">
            <v>1.8689182799174642</v>
          </cell>
          <cell r="H57">
            <v>8.5250000000000004</v>
          </cell>
          <cell r="I57">
            <v>8.106994940016131</v>
          </cell>
          <cell r="J57">
            <v>-10.732984293193715</v>
          </cell>
          <cell r="K57">
            <v>-11.62152379225847</v>
          </cell>
          <cell r="L57">
            <v>12.211058989555546</v>
          </cell>
        </row>
        <row r="58">
          <cell r="B58" t="str">
            <v>Abr</v>
          </cell>
          <cell r="C58">
            <v>138.1</v>
          </cell>
          <cell r="D58">
            <v>142.15521250611499</v>
          </cell>
          <cell r="E58">
            <v>4.3839758125472361</v>
          </cell>
          <cell r="F58">
            <v>5.5064098206018652</v>
          </cell>
          <cell r="G58">
            <v>4.0861546590552855</v>
          </cell>
          <cell r="H58">
            <v>8.4149999999999991</v>
          </cell>
          <cell r="I58">
            <v>8.4017141486329798</v>
          </cell>
          <cell r="J58">
            <v>-1.8315445636957528</v>
          </cell>
          <cell r="K58">
            <v>-2.4067097800745341</v>
          </cell>
          <cell r="L58">
            <v>12.927716993174476</v>
          </cell>
        </row>
        <row r="59">
          <cell r="B59" t="str">
            <v>Consumo Durable</v>
          </cell>
          <cell r="H59" t="str">
            <v xml:space="preserve"> Importaciones Bienes Consumo</v>
          </cell>
        </row>
        <row r="60">
          <cell r="B60" t="str">
            <v>Mes</v>
          </cell>
          <cell r="C60" t="str">
            <v>Original</v>
          </cell>
          <cell r="D60" t="str">
            <v>Desestac.</v>
          </cell>
          <cell r="E60" t="str">
            <v xml:space="preserve">         Original                     </v>
          </cell>
          <cell r="F60" t="str">
            <v xml:space="preserve">Desestac.        </v>
          </cell>
          <cell r="G60" t="str">
            <v>Velocidad de</v>
          </cell>
          <cell r="H60" t="str">
            <v>Original</v>
          </cell>
          <cell r="I60" t="str">
            <v>Desestac.</v>
          </cell>
          <cell r="J60" t="str">
            <v xml:space="preserve">         Original                        </v>
          </cell>
          <cell r="K60" t="str">
            <v xml:space="preserve">Desestac.        </v>
          </cell>
          <cell r="L60" t="str">
            <v>Velocidad de</v>
          </cell>
        </row>
        <row r="61">
          <cell r="E61" t="str">
            <v xml:space="preserve"> var% 12 meses</v>
          </cell>
          <cell r="F61" t="str">
            <v xml:space="preserve"> var% 12 meses</v>
          </cell>
          <cell r="G61" t="str">
            <v>Expansión*</v>
          </cell>
          <cell r="J61" t="str">
            <v>var% 12 meses</v>
          </cell>
          <cell r="K61" t="str">
            <v xml:space="preserve"> var% 12 meses</v>
          </cell>
          <cell r="L61" t="str">
            <v>Expansión*</v>
          </cell>
        </row>
        <row r="62">
          <cell r="B62">
            <v>36770</v>
          </cell>
          <cell r="C62">
            <v>177.2</v>
          </cell>
          <cell r="D62">
            <v>204.577311986041</v>
          </cell>
          <cell r="E62">
            <v>12.010113780025279</v>
          </cell>
          <cell r="F62">
            <v>19.935850669061296</v>
          </cell>
          <cell r="G62">
            <v>23.251029748341413</v>
          </cell>
          <cell r="H62">
            <v>272.33407</v>
          </cell>
          <cell r="I62">
            <v>256.54845256927001</v>
          </cell>
          <cell r="J62">
            <v>7.9781423754963221</v>
          </cell>
          <cell r="K62">
            <v>13.395701382976455</v>
          </cell>
          <cell r="L62">
            <v>-20.990484926194874</v>
          </cell>
        </row>
        <row r="63">
          <cell r="B63">
            <v>36800</v>
          </cell>
          <cell r="C63">
            <v>187.3</v>
          </cell>
          <cell r="D63">
            <v>192.928067524933</v>
          </cell>
          <cell r="E63">
            <v>13.240628778718255</v>
          </cell>
          <cell r="F63">
            <v>12.762905485568643</v>
          </cell>
          <cell r="G63">
            <v>16.877412718612185</v>
          </cell>
          <cell r="H63">
            <v>286.7012933333333</v>
          </cell>
          <cell r="I63">
            <v>255.530439293428</v>
          </cell>
          <cell r="J63">
            <v>9.2207802333654332</v>
          </cell>
          <cell r="K63">
            <v>10.606639682298935</v>
          </cell>
          <cell r="L63">
            <v>-19.93660239651971</v>
          </cell>
        </row>
        <row r="64">
          <cell r="B64">
            <v>36831</v>
          </cell>
          <cell r="C64">
            <v>223.5</v>
          </cell>
          <cell r="D64">
            <v>187.308453144212</v>
          </cell>
          <cell r="E64">
            <v>-0.3122212310437078</v>
          </cell>
          <cell r="F64">
            <v>7.3900770276225103E-2</v>
          </cell>
          <cell r="G64">
            <v>10.538383389512141</v>
          </cell>
          <cell r="H64">
            <v>272.90587000000005</v>
          </cell>
          <cell r="I64">
            <v>273.648282651324</v>
          </cell>
          <cell r="J64">
            <v>13.040800472367042</v>
          </cell>
          <cell r="K64">
            <v>15.51000745364297</v>
          </cell>
          <cell r="L64">
            <v>-2.3855603577903284</v>
          </cell>
        </row>
        <row r="65">
          <cell r="B65">
            <v>36861</v>
          </cell>
          <cell r="C65">
            <v>195.8</v>
          </cell>
          <cell r="D65">
            <v>188.73120626536499</v>
          </cell>
          <cell r="E65">
            <v>-2.2954091816367206</v>
          </cell>
          <cell r="F65">
            <v>3.241027315093481</v>
          </cell>
          <cell r="G65">
            <v>-15.163389024467566</v>
          </cell>
          <cell r="H65">
            <v>187.75640666666663</v>
          </cell>
          <cell r="I65">
            <v>229.64600554891899</v>
          </cell>
          <cell r="J65">
            <v>-15.339221945224724</v>
          </cell>
          <cell r="K65">
            <v>-7.0966144112189378</v>
          </cell>
          <cell r="L65">
            <v>-8.5625888510724053</v>
          </cell>
        </row>
        <row r="66">
          <cell r="B66">
            <v>36892</v>
          </cell>
          <cell r="C66">
            <v>178.3</v>
          </cell>
          <cell r="D66">
            <v>207.93540118561901</v>
          </cell>
          <cell r="E66">
            <v>17.923280423280442</v>
          </cell>
          <cell r="F66">
            <v>13.187102430114027</v>
          </cell>
          <cell r="G66">
            <v>-4.4516970186575078</v>
          </cell>
          <cell r="H66">
            <v>266.61610999999994</v>
          </cell>
          <cell r="I66">
            <v>261.15727828938498</v>
          </cell>
          <cell r="J66">
            <v>14.121400283419995</v>
          </cell>
          <cell r="K66">
            <v>8.3795608738472804</v>
          </cell>
          <cell r="L66">
            <v>-2.417569690226562</v>
          </cell>
        </row>
        <row r="67">
          <cell r="B67" t="str">
            <v>Feb</v>
          </cell>
          <cell r="C67">
            <v>150.4</v>
          </cell>
          <cell r="D67">
            <v>198.15371614770501</v>
          </cell>
          <cell r="E67">
            <v>1.4844804318488558</v>
          </cell>
          <cell r="F67">
            <v>2.8831757574443451</v>
          </cell>
          <cell r="G67">
            <v>7.0218982372350247</v>
          </cell>
          <cell r="H67">
            <v>251.66094000000004</v>
          </cell>
          <cell r="I67">
            <v>297.1240409902</v>
          </cell>
          <cell r="J67">
            <v>4.8399586474021206</v>
          </cell>
          <cell r="K67">
            <v>13.270461741680428</v>
          </cell>
          <cell r="L67">
            <v>1.1247714271757081</v>
          </cell>
        </row>
        <row r="68">
          <cell r="B68">
            <v>36951</v>
          </cell>
          <cell r="C68">
            <v>190.5</v>
          </cell>
          <cell r="D68">
            <v>179.79244311903801</v>
          </cell>
          <cell r="E68">
            <v>-6.8914956011730144</v>
          </cell>
          <cell r="F68">
            <v>-1.8607030078651277</v>
          </cell>
          <cell r="G68">
            <v>12.431702355468044</v>
          </cell>
          <cell r="H68">
            <v>275.10330999999996</v>
          </cell>
          <cell r="I68">
            <v>273.14368806687401</v>
          </cell>
          <cell r="J68">
            <v>-8.8001299259288341</v>
          </cell>
          <cell r="K68">
            <v>-3.8016212549090711</v>
          </cell>
          <cell r="L68">
            <v>44.120723387023105</v>
          </cell>
        </row>
        <row r="69">
          <cell r="B69">
            <v>36982</v>
          </cell>
          <cell r="C69">
            <v>207.3</v>
          </cell>
          <cell r="D69">
            <v>199.47222596118701</v>
          </cell>
          <cell r="E69">
            <v>8.5340314136125741</v>
          </cell>
          <cell r="F69">
            <v>5.1542596371885407</v>
          </cell>
          <cell r="G69">
            <v>-4.4159936300511067</v>
          </cell>
          <cell r="H69">
            <v>221.74980655172413</v>
          </cell>
          <cell r="I69">
            <v>240.668774037845</v>
          </cell>
          <cell r="J69">
            <v>-9.5198227896515668</v>
          </cell>
          <cell r="K69">
            <v>-11.633843295131662</v>
          </cell>
          <cell r="L69">
            <v>26.633176261688195</v>
          </cell>
        </row>
        <row r="70">
          <cell r="B70" t="str">
            <v>May</v>
          </cell>
          <cell r="C70">
            <v>214.8</v>
          </cell>
          <cell r="D70">
            <v>203.269449632646</v>
          </cell>
          <cell r="E70">
            <v>2.9228557738380623</v>
          </cell>
          <cell r="F70">
            <v>6.4884600084554434</v>
          </cell>
          <cell r="G70">
            <v>-8.009649903560156</v>
          </cell>
          <cell r="H70">
            <v>226.48651000000001</v>
          </cell>
          <cell r="I70">
            <v>242.863363624773</v>
          </cell>
          <cell r="J70">
            <v>-15.540034133554348</v>
          </cell>
          <cell r="K70">
            <v>-13.166440572832672</v>
          </cell>
          <cell r="L70">
            <v>-14.945990723595436</v>
          </cell>
        </row>
      </sheetData>
      <sheetData sheetId="3" refreshError="1">
        <row r="1">
          <cell r="B1" t="str">
            <v>Gráfico 4_06</v>
          </cell>
          <cell r="H1" t="str">
            <v>Gráfico 4_07</v>
          </cell>
        </row>
        <row r="2">
          <cell r="B2" t="str">
            <v xml:space="preserve">Fecha última actualización: </v>
          </cell>
          <cell r="D2">
            <v>37413</v>
          </cell>
          <cell r="H2" t="str">
            <v>Fecha última actualización:</v>
          </cell>
          <cell r="J2">
            <v>37413</v>
          </cell>
        </row>
        <row r="3">
          <cell r="B3" t="str">
            <v>Ventas del comercio minorista  y supermercados desestacionalizadas (1)</v>
          </cell>
          <cell r="H3" t="str">
            <v>Indicadores de endeudamiento</v>
          </cell>
        </row>
        <row r="4">
          <cell r="B4" t="str">
            <v>1 :(promedio 2000=100)</v>
          </cell>
          <cell r="H4" t="str">
            <v>(colocaciones medidas como proporción de los ingresos de trabajo (1))</v>
          </cell>
        </row>
        <row r="5">
          <cell r="H5" t="str">
            <v xml:space="preserve">               Colocaciones hipotecarias</v>
          </cell>
        </row>
        <row r="6">
          <cell r="B6" t="str">
            <v>Ventas de supermercados</v>
          </cell>
        </row>
        <row r="7">
          <cell r="H7" t="str">
            <v xml:space="preserve">               Colocaciones de consumo</v>
          </cell>
        </row>
        <row r="8">
          <cell r="B8" t="str">
            <v>Ventas del comercio</v>
          </cell>
        </row>
        <row r="25">
          <cell r="B25" t="str">
            <v>(1) Promedio móvil trimestral.</v>
          </cell>
          <cell r="H25" t="str">
            <v>(1) Los ingresos del trabajo corresponden a la masa salarial desestacionalizada.</v>
          </cell>
        </row>
        <row r="26">
          <cell r="B26" t="str">
            <v>Fuentes: Cámara Nacional de Comercio y ASACH.</v>
          </cell>
          <cell r="H26" t="str">
            <v>Fuente: Banco Central de Chile.</v>
          </cell>
        </row>
        <row r="29">
          <cell r="B29" t="str">
            <v>Ventas Supermercados</v>
          </cell>
          <cell r="H29" t="str">
            <v>Col. Consumo / Ingresos Laborales</v>
          </cell>
        </row>
        <row r="30">
          <cell r="B30" t="str">
            <v>Mes</v>
          </cell>
          <cell r="C30" t="str">
            <v>Original</v>
          </cell>
          <cell r="D30" t="str">
            <v>Desestac.</v>
          </cell>
          <cell r="E30" t="str">
            <v xml:space="preserve">             Original                     </v>
          </cell>
          <cell r="F30" t="str">
            <v xml:space="preserve">Desestac.        </v>
          </cell>
          <cell r="G30" t="str">
            <v>Velocidad de</v>
          </cell>
          <cell r="H30" t="str">
            <v>Original</v>
          </cell>
        </row>
        <row r="31">
          <cell r="E31" t="str">
            <v xml:space="preserve"> var% 12 meses</v>
          </cell>
          <cell r="F31" t="str">
            <v xml:space="preserve"> var% 12 meses</v>
          </cell>
          <cell r="G31" t="str">
            <v>Expansión*</v>
          </cell>
        </row>
        <row r="32">
          <cell r="B32">
            <v>36982</v>
          </cell>
          <cell r="C32">
            <v>103.54649859278931</v>
          </cell>
          <cell r="D32">
            <v>100.627470316136</v>
          </cell>
          <cell r="E32">
            <v>-2.6578226979861341</v>
          </cell>
          <cell r="F32">
            <v>-1.9076455586494512</v>
          </cell>
          <cell r="G32">
            <v>4.5910824138318151</v>
          </cell>
          <cell r="H32">
            <v>407.70148072666188</v>
          </cell>
        </row>
        <row r="33">
          <cell r="B33" t="str">
            <v>Dic</v>
          </cell>
          <cell r="C33">
            <v>122.4</v>
          </cell>
          <cell r="D33">
            <v>98.698362660387104</v>
          </cell>
          <cell r="E33">
            <v>0.36620900501829201</v>
          </cell>
          <cell r="F33">
            <v>0.37618979941747011</v>
          </cell>
          <cell r="G33">
            <v>-2.2726105431043364</v>
          </cell>
          <cell r="H33">
            <v>398.98062642705042</v>
          </cell>
        </row>
        <row r="34">
          <cell r="B34">
            <v>37257</v>
          </cell>
          <cell r="C34">
            <v>87.015976056676251</v>
          </cell>
          <cell r="D34">
            <v>97.850308461674203</v>
          </cell>
          <cell r="E34">
            <v>-1.4206215732688099</v>
          </cell>
          <cell r="F34">
            <v>-2.0152453721586139</v>
          </cell>
          <cell r="G34">
            <v>-2.4755484764642621</v>
          </cell>
          <cell r="H34">
            <v>404.15127342885609</v>
          </cell>
        </row>
        <row r="35">
          <cell r="B35" t="str">
            <v>Feb</v>
          </cell>
          <cell r="C35">
            <v>82.213603399154991</v>
          </cell>
          <cell r="D35">
            <v>97.869599525757096</v>
          </cell>
          <cell r="E35">
            <v>-1.2492713669752908</v>
          </cell>
          <cell r="F35">
            <v>-1.23141978584137</v>
          </cell>
          <cell r="G35">
            <v>-4.1057202841298768</v>
          </cell>
          <cell r="H35">
            <v>401.51792868758099</v>
          </cell>
        </row>
        <row r="36">
          <cell r="B36" t="str">
            <v>Mar</v>
          </cell>
          <cell r="C36">
            <v>107.12842291100786</v>
          </cell>
          <cell r="D36">
            <v>97.066028058438604</v>
          </cell>
          <cell r="E36">
            <v>-0.64512530422559111</v>
          </cell>
          <cell r="F36">
            <v>-2.7913336430072988</v>
          </cell>
          <cell r="G36">
            <v>-5.4513132221290732</v>
          </cell>
          <cell r="H36">
            <v>410.64535892572314</v>
          </cell>
        </row>
        <row r="37">
          <cell r="B37" t="str">
            <v>Abr</v>
          </cell>
          <cell r="C37">
            <v>97.815828162788591</v>
          </cell>
          <cell r="D37">
            <v>96.906322964647899</v>
          </cell>
          <cell r="E37">
            <v>-5.5343932512265432</v>
          </cell>
          <cell r="F37">
            <v>-3.6979438515124863</v>
          </cell>
          <cell r="G37">
            <v>-5.3494581645375909</v>
          </cell>
          <cell r="H37">
            <v>409.3652544790404</v>
          </cell>
        </row>
        <row r="38">
          <cell r="B38" t="str">
            <v>Comercio Minorista</v>
          </cell>
          <cell r="H38" t="str">
            <v>Col. Hipotec. / Ingresos Laborales</v>
          </cell>
        </row>
        <row r="39">
          <cell r="B39" t="str">
            <v>Mes</v>
          </cell>
          <cell r="C39" t="str">
            <v>Original</v>
          </cell>
          <cell r="D39" t="str">
            <v>Desestac.</v>
          </cell>
          <cell r="E39" t="str">
            <v xml:space="preserve">         Original                     </v>
          </cell>
          <cell r="F39" t="str">
            <v xml:space="preserve">Desestac.        </v>
          </cell>
          <cell r="G39" t="str">
            <v>Velocidad de</v>
          </cell>
          <cell r="H39" t="str">
            <v>Original</v>
          </cell>
        </row>
        <row r="40">
          <cell r="E40" t="str">
            <v xml:space="preserve"> var% 12 meses</v>
          </cell>
          <cell r="F40" t="str">
            <v xml:space="preserve"> var% 12 meses</v>
          </cell>
          <cell r="G40" t="str">
            <v>Expansión*</v>
          </cell>
        </row>
        <row r="41">
          <cell r="B41">
            <v>36982</v>
          </cell>
          <cell r="C41">
            <v>103.50784438466398</v>
          </cell>
          <cell r="D41">
            <v>101.055676779918</v>
          </cell>
          <cell r="E41">
            <v>-9.4953078548121184E-3</v>
          </cell>
          <cell r="F41">
            <v>0.23729896195219258</v>
          </cell>
          <cell r="G41">
            <v>0.53319439010928171</v>
          </cell>
          <cell r="H41">
            <v>875.13708070196878</v>
          </cell>
        </row>
        <row r="42">
          <cell r="B42" t="str">
            <v>Dic</v>
          </cell>
          <cell r="C42">
            <v>144.30000000000001</v>
          </cell>
          <cell r="D42">
            <v>103.839119956714</v>
          </cell>
          <cell r="E42">
            <v>4.3121183124506635</v>
          </cell>
          <cell r="F42">
            <v>3.2532214519389813</v>
          </cell>
          <cell r="G42">
            <v>4.1935931802901116</v>
          </cell>
          <cell r="H42">
            <v>884.65566890696402</v>
          </cell>
        </row>
        <row r="43">
          <cell r="B43">
            <v>37257</v>
          </cell>
          <cell r="C43">
            <v>87.351804402772615</v>
          </cell>
          <cell r="D43">
            <v>101.70887589358701</v>
          </cell>
          <cell r="E43">
            <v>1.4487581648139569</v>
          </cell>
          <cell r="F43">
            <v>1.2996644742072405</v>
          </cell>
          <cell r="G43">
            <v>2.8466870742093864</v>
          </cell>
          <cell r="H43">
            <v>883.31619688962041</v>
          </cell>
        </row>
        <row r="44">
          <cell r="B44" t="str">
            <v>Feb</v>
          </cell>
          <cell r="C44">
            <v>88.687712170149055</v>
          </cell>
          <cell r="D44">
            <v>102.06830007419499</v>
          </cell>
          <cell r="E44">
            <v>2.1039631203456866</v>
          </cell>
          <cell r="F44">
            <v>2.1058836969741757</v>
          </cell>
          <cell r="G44">
            <v>2.301590606534365</v>
          </cell>
          <cell r="H44">
            <v>880.98142863779617</v>
          </cell>
        </row>
        <row r="45">
          <cell r="B45" t="str">
            <v>Mar</v>
          </cell>
          <cell r="C45">
            <v>105.913092268664</v>
          </cell>
          <cell r="D45">
            <v>102.095762459878</v>
          </cell>
          <cell r="E45">
            <v>1.2107896953087893</v>
          </cell>
          <cell r="F45">
            <v>1.5593871799029158</v>
          </cell>
          <cell r="G45">
            <v>-2.2070170357064267</v>
          </cell>
          <cell r="H45">
            <v>881.44702685642756</v>
          </cell>
        </row>
        <row r="46">
          <cell r="B46" t="str">
            <v>Abr</v>
          </cell>
          <cell r="C46">
            <v>104.3033276475926</v>
          </cell>
          <cell r="D46">
            <v>101.544216520239</v>
          </cell>
          <cell r="E46">
            <v>0.76852461536380812</v>
          </cell>
          <cell r="F46">
            <v>0.48343621643833767</v>
          </cell>
          <cell r="G46">
            <v>-2.235657077802955</v>
          </cell>
          <cell r="H46">
            <v>882.05951972719481</v>
          </cell>
        </row>
        <row r="47">
          <cell r="B47" t="str">
            <v>Responsable:   Ernesto Pastén</v>
          </cell>
        </row>
        <row r="48">
          <cell r="B48" t="str">
            <v>* Variación trimestral respecto al período anterior y posteriormente anualizada.</v>
          </cell>
        </row>
      </sheetData>
      <sheetData sheetId="4" refreshError="1">
        <row r="1">
          <cell r="A1">
            <v>0</v>
          </cell>
          <cell r="B1" t="str">
            <v>Gráfico 4_08</v>
          </cell>
          <cell r="G1" t="str">
            <v>Gráfico 4_09</v>
          </cell>
          <cell r="M1" t="str">
            <v>Gráfico 4_10</v>
          </cell>
        </row>
        <row r="2">
          <cell r="B2" t="str">
            <v>Fecha última actualización:</v>
          </cell>
          <cell r="D2">
            <v>37413</v>
          </cell>
          <cell r="G2" t="str">
            <v>Fecha última actualización:</v>
          </cell>
          <cell r="I2">
            <v>37413</v>
          </cell>
          <cell r="M2" t="str">
            <v>Fecha última actualización:</v>
          </cell>
          <cell r="O2">
            <v>37413</v>
          </cell>
        </row>
        <row r="3">
          <cell r="B3" t="str">
            <v>Importaciones y ventas de bienes de capital desestacionalizadas (1)</v>
          </cell>
          <cell r="G3" t="str">
            <v>Ventas y stock de viviendas nuevas desestacionalizados (1)</v>
          </cell>
          <cell r="M3" t="str">
            <v>Permisos de edificación, obras nuevas (1)</v>
          </cell>
        </row>
        <row r="4">
          <cell r="B4" t="str">
            <v>(millones de dólares e índice mensual promedio 1990=100)</v>
          </cell>
          <cell r="G4" t="str">
            <v>(miles de unidades)</v>
          </cell>
          <cell r="M4" t="str">
            <v>(miles de metros cuadrados)</v>
          </cell>
        </row>
        <row r="5">
          <cell r="M5" t="str">
            <v>Habitacional</v>
          </cell>
        </row>
        <row r="7">
          <cell r="B7" t="str">
            <v>Ventas Capital</v>
          </cell>
          <cell r="F7" t="str">
            <v>Importaciones</v>
          </cell>
          <cell r="G7" t="str">
            <v>Ventas</v>
          </cell>
          <cell r="K7" t="str">
            <v>Stock</v>
          </cell>
        </row>
        <row r="26">
          <cell r="B26" t="str">
            <v>Fuentes: Banco Central de Chile, Instituto Nacional de Estadísticas.</v>
          </cell>
          <cell r="G26" t="str">
            <v>Fuente: Cámara Chilena de la Construcción.</v>
          </cell>
          <cell r="M26" t="str">
            <v>(1) Promedio móvil semestral.</v>
          </cell>
        </row>
        <row r="27">
          <cell r="M27" t="str">
            <v>Fuente: Instituto Nacional de Estadísticas.</v>
          </cell>
        </row>
        <row r="30">
          <cell r="B30" t="str">
            <v>Ventas bienes de capital</v>
          </cell>
          <cell r="H30" t="str">
            <v>Ventas viviendas nuevas</v>
          </cell>
          <cell r="N30" t="str">
            <v>Permisos de edificación Habitacional</v>
          </cell>
        </row>
        <row r="31">
          <cell r="B31" t="str">
            <v>Mes</v>
          </cell>
          <cell r="C31" t="str">
            <v>Original</v>
          </cell>
          <cell r="D31" t="str">
            <v>Desestac.</v>
          </cell>
          <cell r="E31" t="str">
            <v xml:space="preserve">             Original                     </v>
          </cell>
          <cell r="F31" t="str">
            <v xml:space="preserve">Desestac.        </v>
          </cell>
          <cell r="G31" t="str">
            <v>Velocidad de</v>
          </cell>
          <cell r="H31" t="str">
            <v>Original</v>
          </cell>
          <cell r="I31" t="str">
            <v>Desestac.</v>
          </cell>
          <cell r="J31" t="str">
            <v xml:space="preserve">            Original                        </v>
          </cell>
          <cell r="K31" t="str">
            <v xml:space="preserve">Desestac.        </v>
          </cell>
          <cell r="L31" t="str">
            <v>Velocidad de</v>
          </cell>
          <cell r="M31" t="str">
            <v xml:space="preserve">Meses de </v>
          </cell>
          <cell r="N31" t="str">
            <v>Original</v>
          </cell>
          <cell r="O31" t="str">
            <v>Desestac.</v>
          </cell>
          <cell r="P31" t="str">
            <v xml:space="preserve">            Original                        </v>
          </cell>
          <cell r="Q31" t="str">
            <v xml:space="preserve">Desestac.        </v>
          </cell>
        </row>
        <row r="32">
          <cell r="E32" t="str">
            <v xml:space="preserve"> var% 12 meses</v>
          </cell>
          <cell r="F32" t="str">
            <v xml:space="preserve"> var% 12 meses</v>
          </cell>
          <cell r="G32" t="str">
            <v>Expansión*</v>
          </cell>
          <cell r="J32" t="str">
            <v>var% 12 meses</v>
          </cell>
          <cell r="K32" t="str">
            <v xml:space="preserve"> var% 12 meses</v>
          </cell>
          <cell r="L32" t="str">
            <v>Expansión*</v>
          </cell>
          <cell r="M32" t="str">
            <v>Stock</v>
          </cell>
          <cell r="P32" t="str">
            <v>var% 12 meses</v>
          </cell>
          <cell r="Q32" t="str">
            <v xml:space="preserve"> var% 12 meses</v>
          </cell>
        </row>
        <row r="33">
          <cell r="B33">
            <v>36770</v>
          </cell>
          <cell r="C33">
            <v>128</v>
          </cell>
          <cell r="D33">
            <v>133.04157952039299</v>
          </cell>
          <cell r="E33">
            <v>27.617148554336989</v>
          </cell>
          <cell r="F33">
            <v>46.81070307833248</v>
          </cell>
          <cell r="G33">
            <v>48.266421750344549</v>
          </cell>
          <cell r="H33">
            <v>680</v>
          </cell>
          <cell r="I33">
            <v>710.06168103842299</v>
          </cell>
          <cell r="J33">
            <v>-32.872655478775904</v>
          </cell>
          <cell r="K33">
            <v>-28.054628759918497</v>
          </cell>
          <cell r="L33">
            <v>6.720165484650531</v>
          </cell>
          <cell r="M33">
            <v>17.51029411764706</v>
          </cell>
          <cell r="N33">
            <v>629.09699999999998</v>
          </cell>
          <cell r="O33">
            <v>651.05314152987603</v>
          </cell>
          <cell r="P33">
            <v>-10.633791412507065</v>
          </cell>
          <cell r="Q33">
            <v>-12.591211842766736</v>
          </cell>
        </row>
        <row r="34">
          <cell r="B34">
            <v>36800</v>
          </cell>
          <cell r="C34">
            <v>136.1</v>
          </cell>
          <cell r="D34">
            <v>138.39644409599899</v>
          </cell>
          <cell r="E34">
            <v>33.562315996074574</v>
          </cell>
          <cell r="F34">
            <v>26.045839648985346</v>
          </cell>
          <cell r="G34">
            <v>115.24592809982815</v>
          </cell>
          <cell r="H34">
            <v>879</v>
          </cell>
          <cell r="I34">
            <v>786.57205653919902</v>
          </cell>
          <cell r="J34">
            <v>-22.074468085106382</v>
          </cell>
          <cell r="K34">
            <v>-26.28614638370501</v>
          </cell>
          <cell r="L34">
            <v>30.646768161226202</v>
          </cell>
          <cell r="M34">
            <v>14.352673492605232</v>
          </cell>
          <cell r="N34">
            <v>453.83699999999999</v>
          </cell>
          <cell r="O34">
            <v>441.08333409658297</v>
          </cell>
          <cell r="P34">
            <v>-35.490074838489583</v>
          </cell>
          <cell r="Q34">
            <v>-36.469614096185708</v>
          </cell>
        </row>
        <row r="35">
          <cell r="B35">
            <v>36831</v>
          </cell>
          <cell r="C35">
            <v>191.9</v>
          </cell>
          <cell r="D35">
            <v>151.46267884238699</v>
          </cell>
          <cell r="E35">
            <v>16.09195402298851</v>
          </cell>
          <cell r="F35">
            <v>13.226887250737462</v>
          </cell>
          <cell r="G35">
            <v>149.19438769105574</v>
          </cell>
          <cell r="H35">
            <v>802</v>
          </cell>
          <cell r="I35">
            <v>809.18502945041507</v>
          </cell>
          <cell r="J35">
            <v>-13.577586206896552</v>
          </cell>
          <cell r="K35">
            <v>-12.425773630499348</v>
          </cell>
          <cell r="L35">
            <v>159.24704222884833</v>
          </cell>
          <cell r="M35">
            <v>16.145885286783042</v>
          </cell>
          <cell r="N35">
            <v>808.33</v>
          </cell>
          <cell r="O35">
            <v>668.80843554635305</v>
          </cell>
          <cell r="P35">
            <v>-2.1004683452165662</v>
          </cell>
          <cell r="Q35">
            <v>-3.9663385825376762</v>
          </cell>
        </row>
        <row r="36">
          <cell r="B36">
            <v>36861</v>
          </cell>
          <cell r="C36">
            <v>136.4</v>
          </cell>
          <cell r="D36">
            <v>124.430990136712</v>
          </cell>
          <cell r="E36">
            <v>-21.110468478889533</v>
          </cell>
          <cell r="F36">
            <v>-15.821248421001854</v>
          </cell>
          <cell r="G36">
            <v>62.500653885382974</v>
          </cell>
          <cell r="H36">
            <v>620</v>
          </cell>
          <cell r="I36">
            <v>814.22211427895502</v>
          </cell>
          <cell r="J36">
            <v>-16.666666666666664</v>
          </cell>
          <cell r="K36">
            <v>-9.9182822223359715</v>
          </cell>
          <cell r="L36">
            <v>178.67449405931254</v>
          </cell>
          <cell r="M36">
            <v>20.875806451612902</v>
          </cell>
          <cell r="N36">
            <v>718.43600000000004</v>
          </cell>
          <cell r="O36">
            <v>610.56819040508401</v>
          </cell>
          <cell r="P36">
            <v>11.921783305733369</v>
          </cell>
          <cell r="Q36">
            <v>14.603787586478578</v>
          </cell>
        </row>
        <row r="37">
          <cell r="B37">
            <v>36892</v>
          </cell>
          <cell r="C37">
            <v>113.7</v>
          </cell>
          <cell r="D37">
            <v>116.910646381986</v>
          </cell>
          <cell r="E37">
            <v>-18.43615494978479</v>
          </cell>
          <cell r="F37">
            <v>-22.281217540157073</v>
          </cell>
          <cell r="G37">
            <v>-2.1129646884439524</v>
          </cell>
          <cell r="H37">
            <v>697</v>
          </cell>
          <cell r="I37">
            <v>877.39983678934993</v>
          </cell>
          <cell r="J37">
            <v>36.132812499999979</v>
          </cell>
          <cell r="K37">
            <v>21.150185308289025</v>
          </cell>
          <cell r="L37">
            <v>131.98782953590893</v>
          </cell>
          <cell r="M37">
            <v>19.652797704447632</v>
          </cell>
          <cell r="N37">
            <v>482.23</v>
          </cell>
          <cell r="O37">
            <v>561.18947656717</v>
          </cell>
          <cell r="P37">
            <v>3.8161135318533379</v>
          </cell>
          <cell r="Q37">
            <v>8.5832775419408147</v>
          </cell>
        </row>
        <row r="38">
          <cell r="B38" t="str">
            <v>Feb</v>
          </cell>
          <cell r="C38">
            <v>77.599999999999994</v>
          </cell>
          <cell r="D38">
            <v>140.03405452019999</v>
          </cell>
          <cell r="E38">
            <v>-17.27078891257996</v>
          </cell>
          <cell r="F38">
            <v>-0.22703936109234046</v>
          </cell>
          <cell r="G38">
            <v>-33.860881221805897</v>
          </cell>
          <cell r="H38">
            <v>719</v>
          </cell>
          <cell r="I38">
            <v>952.876932970236</v>
          </cell>
          <cell r="J38">
            <v>26.584507042253524</v>
          </cell>
          <cell r="K38">
            <v>51.851889322580668</v>
          </cell>
          <cell r="L38">
            <v>73.010664440764245</v>
          </cell>
          <cell r="M38">
            <v>17.407510431154382</v>
          </cell>
          <cell r="N38">
            <v>338.56299999999999</v>
          </cell>
          <cell r="O38">
            <v>443.70708665516702</v>
          </cell>
          <cell r="P38">
            <v>-23.458316848471149</v>
          </cell>
          <cell r="Q38">
            <v>-21.581050390674783</v>
          </cell>
        </row>
        <row r="39">
          <cell r="B39" t="str">
            <v>Mar</v>
          </cell>
          <cell r="C39">
            <v>130.80000000000001</v>
          </cell>
          <cell r="D39">
            <v>139.38139168362201</v>
          </cell>
          <cell r="E39">
            <v>-1.1337868480725599</v>
          </cell>
          <cell r="F39">
            <v>2.2462702643489818</v>
          </cell>
          <cell r="G39">
            <v>-16.248540154959489</v>
          </cell>
          <cell r="H39">
            <v>1155</v>
          </cell>
          <cell r="I39">
            <v>1153.86026182562</v>
          </cell>
          <cell r="J39">
            <v>62.905500705218628</v>
          </cell>
          <cell r="K39">
            <v>74.074564073937708</v>
          </cell>
          <cell r="L39">
            <v>135.08334999819388</v>
          </cell>
          <cell r="M39">
            <v>12.258008658008658</v>
          </cell>
          <cell r="N39">
            <v>452.59899999999999</v>
          </cell>
          <cell r="O39">
            <v>508.340448669485</v>
          </cell>
          <cell r="P39">
            <v>-9.0565855756111979</v>
          </cell>
          <cell r="Q39">
            <v>-7.3327903317480292</v>
          </cell>
        </row>
        <row r="40">
          <cell r="B40">
            <v>36982</v>
          </cell>
          <cell r="C40">
            <v>142.4</v>
          </cell>
          <cell r="D40">
            <v>147.67166629399901</v>
          </cell>
          <cell r="E40">
            <v>32.712022367194791</v>
          </cell>
          <cell r="F40">
            <v>26.298852962309205</v>
          </cell>
          <cell r="G40">
            <v>39.752911788455393</v>
          </cell>
          <cell r="H40">
            <v>1190</v>
          </cell>
          <cell r="I40">
            <v>1173.4090208699299</v>
          </cell>
          <cell r="J40">
            <v>107.31707317073172</v>
          </cell>
          <cell r="K40">
            <v>107.5696485166672</v>
          </cell>
          <cell r="L40">
            <v>195.97301818943481</v>
          </cell>
          <cell r="M40">
            <v>11.939495798319328</v>
          </cell>
          <cell r="N40">
            <v>424.48899999999998</v>
          </cell>
          <cell r="O40">
            <v>560.46062879288797</v>
          </cell>
          <cell r="P40">
            <v>49.293956691321014</v>
          </cell>
          <cell r="Q40">
            <v>52.269349292436274</v>
          </cell>
        </row>
        <row r="41">
          <cell r="B41" t="str">
            <v>May</v>
          </cell>
          <cell r="C41">
            <v>135.4</v>
          </cell>
          <cell r="D41">
            <v>153.83272244267701</v>
          </cell>
          <cell r="E41">
            <v>35.264735264735279</v>
          </cell>
          <cell r="F41">
            <v>36.243914207047844</v>
          </cell>
          <cell r="G41">
            <v>78.604475750627586</v>
          </cell>
          <cell r="H41">
            <v>1010</v>
          </cell>
          <cell r="I41">
            <v>924.44113002092195</v>
          </cell>
          <cell r="J41">
            <v>40.668523676880227</v>
          </cell>
          <cell r="K41">
            <v>52.074319187052765</v>
          </cell>
          <cell r="L41">
            <v>128.59877275660244</v>
          </cell>
          <cell r="M41">
            <v>14.061386138613861</v>
          </cell>
          <cell r="N41">
            <v>704.697</v>
          </cell>
          <cell r="O41">
            <v>728.63923779235495</v>
          </cell>
          <cell r="P41">
            <v>32.374007472485374</v>
          </cell>
          <cell r="Q41">
            <v>32.348970847727962</v>
          </cell>
        </row>
        <row r="42">
          <cell r="B42" t="str">
            <v>Jun</v>
          </cell>
          <cell r="C42">
            <v>151.69999999999999</v>
          </cell>
          <cell r="D42">
            <v>171.41906361547001</v>
          </cell>
          <cell r="E42">
            <v>57.692307692307665</v>
          </cell>
          <cell r="F42">
            <v>66.916939036370508</v>
          </cell>
          <cell r="G42">
            <v>102.74620923879905</v>
          </cell>
          <cell r="H42">
            <v>924</v>
          </cell>
          <cell r="I42">
            <v>945.71597654302298</v>
          </cell>
          <cell r="J42">
            <v>43.478260869565212</v>
          </cell>
          <cell r="K42">
            <v>42.862103746454537</v>
          </cell>
          <cell r="L42">
            <v>8.2071404141121249</v>
          </cell>
          <cell r="M42">
            <v>15.25108225108225</v>
          </cell>
          <cell r="N42">
            <v>578.28099999999995</v>
          </cell>
          <cell r="O42">
            <v>499.25671094005901</v>
          </cell>
          <cell r="P42">
            <v>-18.516968556915302</v>
          </cell>
          <cell r="Q42">
            <v>-19.602501743856759</v>
          </cell>
        </row>
        <row r="43">
          <cell r="B43">
            <v>37073</v>
          </cell>
          <cell r="C43">
            <v>128.80000000000001</v>
          </cell>
          <cell r="D43">
            <v>148.00787252313901</v>
          </cell>
          <cell r="E43">
            <v>40.000000000000014</v>
          </cell>
          <cell r="F43">
            <v>34.033867759495465</v>
          </cell>
          <cell r="G43">
            <v>50.775951475062328</v>
          </cell>
          <cell r="H43">
            <v>967</v>
          </cell>
          <cell r="I43">
            <v>844.36601961306906</v>
          </cell>
          <cell r="J43">
            <v>34.305555555555564</v>
          </cell>
          <cell r="K43">
            <v>34.994210508452525</v>
          </cell>
          <cell r="L43">
            <v>-53.096919111058639</v>
          </cell>
          <cell r="M43">
            <v>14.220268872802482</v>
          </cell>
          <cell r="N43">
            <v>700.78800000000001</v>
          </cell>
          <cell r="O43">
            <v>756.47756000380605</v>
          </cell>
          <cell r="P43">
            <v>49.422704196402108</v>
          </cell>
          <cell r="Q43">
            <v>49.745788585114425</v>
          </cell>
        </row>
        <row r="44">
          <cell r="B44" t="str">
            <v>Ago</v>
          </cell>
          <cell r="C44">
            <v>203.7</v>
          </cell>
          <cell r="D44">
            <v>166.699860348519</v>
          </cell>
          <cell r="E44">
            <v>37.821380243572378</v>
          </cell>
          <cell r="F44">
            <v>35.013436060599922</v>
          </cell>
          <cell r="G44">
            <v>47.806616726644215</v>
          </cell>
          <cell r="H44">
            <v>1006.9999999999999</v>
          </cell>
          <cell r="I44">
            <v>806.136077318915</v>
          </cell>
          <cell r="J44">
            <v>35.531628532974423</v>
          </cell>
          <cell r="K44">
            <v>52.183406728546736</v>
          </cell>
          <cell r="L44">
            <v>-59.363412657154733</v>
          </cell>
          <cell r="M44">
            <v>13.753723932472692</v>
          </cell>
          <cell r="N44">
            <v>895.23199999999997</v>
          </cell>
          <cell r="O44">
            <v>680.02535662101195</v>
          </cell>
          <cell r="P44">
            <v>42.587150732102771</v>
          </cell>
          <cell r="Q44">
            <v>37.01564258130454</v>
          </cell>
        </row>
        <row r="45">
          <cell r="B45" t="str">
            <v>Sep</v>
          </cell>
          <cell r="C45">
            <v>131.9</v>
          </cell>
          <cell r="D45">
            <v>147.991117999419</v>
          </cell>
          <cell r="E45">
            <v>3.0468750000000044</v>
          </cell>
          <cell r="F45">
            <v>11.236741575767685</v>
          </cell>
          <cell r="G45">
            <v>-8.3715629786643824</v>
          </cell>
          <cell r="H45">
            <v>695</v>
          </cell>
          <cell r="I45">
            <v>772.34377321670001</v>
          </cell>
          <cell r="J45">
            <v>2.2058823529411686</v>
          </cell>
          <cell r="K45">
            <v>8.7713636493090377</v>
          </cell>
          <cell r="L45">
            <v>-59.841990255888035</v>
          </cell>
          <cell r="M45">
            <v>19.689208633093525</v>
          </cell>
          <cell r="N45">
            <v>485.18400000000003</v>
          </cell>
          <cell r="O45">
            <v>490.27813390841698</v>
          </cell>
          <cell r="P45">
            <v>-22.876122442167102</v>
          </cell>
          <cell r="Q45">
            <v>-24.694605918598622</v>
          </cell>
        </row>
        <row r="46">
          <cell r="B46" t="str">
            <v>Oct</v>
          </cell>
          <cell r="C46">
            <v>195</v>
          </cell>
          <cell r="D46">
            <v>194.27239037635701</v>
          </cell>
          <cell r="E46">
            <v>43.277002204261585</v>
          </cell>
          <cell r="F46">
            <v>40.373830877908645</v>
          </cell>
          <cell r="G46">
            <v>33.766745447778248</v>
          </cell>
          <cell r="H46">
            <v>863</v>
          </cell>
          <cell r="I46">
            <v>739.37318377674796</v>
          </cell>
          <cell r="J46">
            <v>-1.8202502844141044</v>
          </cell>
          <cell r="K46">
            <v>-6.000578379318366</v>
          </cell>
          <cell r="L46">
            <v>-46.841906244641528</v>
          </cell>
          <cell r="M46">
            <v>16.231749710312862</v>
          </cell>
          <cell r="N46">
            <v>630.78300000000002</v>
          </cell>
          <cell r="O46">
            <v>608.72112594806197</v>
          </cell>
          <cell r="P46">
            <v>38.988888080962994</v>
          </cell>
          <cell r="Q46">
            <v>38.00592289319453</v>
          </cell>
        </row>
        <row r="47">
          <cell r="B47" t="str">
            <v>Nov</v>
          </cell>
          <cell r="C47">
            <v>145.30000000000001</v>
          </cell>
          <cell r="D47">
            <v>114.46660136461</v>
          </cell>
          <cell r="E47">
            <v>-24.283480979676909</v>
          </cell>
          <cell r="F47">
            <v>-24.425870293945707</v>
          </cell>
          <cell r="G47">
            <v>-22.081545726479558</v>
          </cell>
          <cell r="H47">
            <v>799</v>
          </cell>
          <cell r="I47">
            <v>797.39396341134704</v>
          </cell>
          <cell r="J47">
            <v>-0.37406483790524137</v>
          </cell>
          <cell r="K47">
            <v>-1.4571532603706583</v>
          </cell>
          <cell r="L47">
            <v>-37.423033684997286</v>
          </cell>
          <cell r="M47">
            <v>17.702127659574469</v>
          </cell>
          <cell r="N47">
            <v>444.74299999999999</v>
          </cell>
          <cell r="O47">
            <v>365.16331191461501</v>
          </cell>
          <cell r="P47">
            <v>-44.980020536167167</v>
          </cell>
          <cell r="Q47">
            <v>-45.400911156823078</v>
          </cell>
        </row>
        <row r="48">
          <cell r="B48" t="str">
            <v>Dic</v>
          </cell>
          <cell r="C48">
            <v>100.7</v>
          </cell>
          <cell r="D48">
            <v>92.400742453774697</v>
          </cell>
          <cell r="E48">
            <v>-26.173020527859236</v>
          </cell>
          <cell r="F48">
            <v>-25.741374916124794</v>
          </cell>
          <cell r="G48">
            <v>-43.507727425988698</v>
          </cell>
          <cell r="H48">
            <v>636</v>
          </cell>
          <cell r="I48">
            <v>838.13473139197606</v>
          </cell>
          <cell r="J48">
            <v>2.5806451612903292</v>
          </cell>
          <cell r="K48">
            <v>2.9368665740793887</v>
          </cell>
          <cell r="L48">
            <v>-7.6834565765108049</v>
          </cell>
          <cell r="M48">
            <v>21.661949685534591</v>
          </cell>
          <cell r="N48">
            <v>445.82900000000001</v>
          </cell>
          <cell r="O48">
            <v>387.63050118075199</v>
          </cell>
          <cell r="P48">
            <v>-37.94450723516082</v>
          </cell>
          <cell r="Q48">
            <v>-36.51315163936448</v>
          </cell>
        </row>
        <row r="49">
          <cell r="B49">
            <v>37257</v>
          </cell>
          <cell r="C49">
            <v>109.4</v>
          </cell>
          <cell r="D49">
            <v>112.57952442428299</v>
          </cell>
          <cell r="E49">
            <v>-3.7818821459982388</v>
          </cell>
          <cell r="F49">
            <v>-3.704642897578192</v>
          </cell>
          <cell r="G49">
            <v>-84.481546683433208</v>
          </cell>
          <cell r="H49">
            <v>687</v>
          </cell>
          <cell r="I49">
            <v>886.68418036998298</v>
          </cell>
          <cell r="J49">
            <v>-1.4347202295552197</v>
          </cell>
          <cell r="K49">
            <v>1.0581656379840432</v>
          </cell>
          <cell r="L49">
            <v>40.211414506203489</v>
          </cell>
          <cell r="M49">
            <v>19.873362445414848</v>
          </cell>
          <cell r="N49">
            <v>380.78100000000001</v>
          </cell>
          <cell r="O49">
            <v>457.28324516292798</v>
          </cell>
          <cell r="P49">
            <v>-21.037471745847412</v>
          </cell>
          <cell r="Q49">
            <v>-18.515356353408961</v>
          </cell>
        </row>
        <row r="50">
          <cell r="B50" t="str">
            <v>Feb</v>
          </cell>
          <cell r="C50">
            <v>71</v>
          </cell>
          <cell r="D50">
            <v>127.48744971817</v>
          </cell>
          <cell r="E50">
            <v>-8.5051546391752488</v>
          </cell>
          <cell r="F50">
            <v>-8.9596811611422194</v>
          </cell>
          <cell r="G50">
            <v>-71.922440921711981</v>
          </cell>
          <cell r="H50">
            <v>696</v>
          </cell>
          <cell r="I50">
            <v>933.303783958395</v>
          </cell>
          <cell r="J50">
            <v>-3.1988873435326859</v>
          </cell>
          <cell r="K50">
            <v>-2.0541109071482211</v>
          </cell>
          <cell r="L50">
            <v>75.598545219695978</v>
          </cell>
          <cell r="M50">
            <v>19.255747126436781</v>
          </cell>
          <cell r="N50">
            <v>350.01400000000001</v>
          </cell>
          <cell r="O50">
            <v>468.38641907677902</v>
          </cell>
          <cell r="P50">
            <v>3.3822360978606802</v>
          </cell>
          <cell r="Q50">
            <v>5.5620775876387807</v>
          </cell>
        </row>
        <row r="51">
          <cell r="B51" t="str">
            <v>Mar</v>
          </cell>
          <cell r="C51">
            <v>110.5</v>
          </cell>
          <cell r="D51">
            <v>131.73270447295499</v>
          </cell>
          <cell r="E51">
            <v>-15.519877675840988</v>
          </cell>
          <cell r="F51">
            <v>-5.4875956670231592</v>
          </cell>
          <cell r="G51">
            <v>-26.200518502937886</v>
          </cell>
          <cell r="H51">
            <v>898</v>
          </cell>
          <cell r="I51">
            <v>900.69091687652099</v>
          </cell>
          <cell r="J51">
            <v>-22.251082251082256</v>
          </cell>
          <cell r="K51">
            <v>-21.941074957251605</v>
          </cell>
          <cell r="L51">
            <v>72.237002172374545</v>
          </cell>
          <cell r="M51">
            <v>15.344097995545656</v>
          </cell>
          <cell r="N51">
            <v>380.95600000000002</v>
          </cell>
          <cell r="O51">
            <v>433.622058513279</v>
          </cell>
          <cell r="P51">
            <v>-15.82924398860801</v>
          </cell>
          <cell r="Q51">
            <v>-14.698493962416659</v>
          </cell>
        </row>
        <row r="52">
          <cell r="B52" t="str">
            <v>Abr</v>
          </cell>
          <cell r="C52">
            <v>163.30000000000001</v>
          </cell>
          <cell r="D52">
            <v>156.424936577441</v>
          </cell>
          <cell r="E52">
            <v>14.676966292134841</v>
          </cell>
          <cell r="F52">
            <v>5.9275218483789249</v>
          </cell>
          <cell r="G52">
            <v>186.61313021820166</v>
          </cell>
          <cell r="H52">
            <v>1069</v>
          </cell>
          <cell r="I52">
            <v>1051.05894460069</v>
          </cell>
          <cell r="J52">
            <v>-10.168067226890754</v>
          </cell>
          <cell r="K52">
            <v>-10.426890716975512</v>
          </cell>
          <cell r="L52">
            <v>71.194031179425977</v>
          </cell>
          <cell r="M52">
            <v>13.661365762394761</v>
          </cell>
          <cell r="N52">
            <v>552.50099999999998</v>
          </cell>
          <cell r="O52">
            <v>740.94786602266299</v>
          </cell>
          <cell r="P52">
            <v>30.156729620791122</v>
          </cell>
          <cell r="Q52">
            <v>32.203374859444779</v>
          </cell>
        </row>
        <row r="54">
          <cell r="B54" t="str">
            <v>Importaciones bienes de capital</v>
          </cell>
          <cell r="H54" t="str">
            <v>Stock viviendas nuevas</v>
          </cell>
          <cell r="N54" t="str">
            <v>Permisos de edificación Habitacional</v>
          </cell>
        </row>
        <row r="55">
          <cell r="B55" t="str">
            <v>Mes</v>
          </cell>
          <cell r="C55" t="str">
            <v>Original</v>
          </cell>
          <cell r="D55" t="str">
            <v>Desestac.</v>
          </cell>
          <cell r="E55" t="str">
            <v xml:space="preserve">         Original                     </v>
          </cell>
          <cell r="F55" t="str">
            <v xml:space="preserve">Desestac.        </v>
          </cell>
          <cell r="G55" t="str">
            <v>Velocidad de</v>
          </cell>
          <cell r="H55" t="str">
            <v>Original</v>
          </cell>
          <cell r="I55" t="str">
            <v>Desestac.</v>
          </cell>
          <cell r="J55" t="str">
            <v xml:space="preserve">         Original                        </v>
          </cell>
          <cell r="K55" t="str">
            <v xml:space="preserve">Desestac.        </v>
          </cell>
          <cell r="L55" t="str">
            <v>Velocidad de</v>
          </cell>
          <cell r="N55" t="str">
            <v>Original</v>
          </cell>
          <cell r="O55" t="str">
            <v>Desestac.</v>
          </cell>
          <cell r="P55" t="str">
            <v xml:space="preserve">         Original                        </v>
          </cell>
          <cell r="Q55" t="str">
            <v xml:space="preserve">Desestac.        </v>
          </cell>
        </row>
        <row r="56">
          <cell r="E56" t="str">
            <v xml:space="preserve"> var% 12 meses</v>
          </cell>
          <cell r="F56" t="str">
            <v xml:space="preserve"> var% 12 meses</v>
          </cell>
          <cell r="G56" t="str">
            <v>Expansión*</v>
          </cell>
          <cell r="J56" t="str">
            <v>var% 12 meses</v>
          </cell>
          <cell r="K56" t="str">
            <v xml:space="preserve"> var% 12 meses</v>
          </cell>
          <cell r="L56" t="str">
            <v>Expansión*</v>
          </cell>
          <cell r="P56" t="str">
            <v>var% 12 meses</v>
          </cell>
          <cell r="Q56" t="str">
            <v xml:space="preserve"> var% 12 meses</v>
          </cell>
        </row>
        <row r="57">
          <cell r="B57">
            <v>36770</v>
          </cell>
          <cell r="C57">
            <v>305.39999999999998</v>
          </cell>
          <cell r="D57">
            <v>327.15924978435203</v>
          </cell>
          <cell r="E57">
            <v>35.492457852706295</v>
          </cell>
          <cell r="F57">
            <v>45.281770417399734</v>
          </cell>
          <cell r="G57">
            <v>28.8390357013959</v>
          </cell>
          <cell r="H57">
            <v>11907</v>
          </cell>
          <cell r="I57">
            <v>11933.277745336101</v>
          </cell>
          <cell r="J57">
            <v>11.114221724524075</v>
          </cell>
          <cell r="K57">
            <v>10.837612644039396</v>
          </cell>
          <cell r="L57">
            <v>49.436404987457117</v>
          </cell>
          <cell r="N57">
            <v>427.03899999999999</v>
          </cell>
          <cell r="O57">
            <v>418.90024126334703</v>
          </cell>
          <cell r="P57">
            <v>23.898650295356649</v>
          </cell>
          <cell r="Q57">
            <v>19.945637871618427</v>
          </cell>
        </row>
        <row r="58">
          <cell r="B58">
            <v>36800</v>
          </cell>
          <cell r="C58">
            <v>317.5866666666667</v>
          </cell>
          <cell r="D58">
            <v>295.87266222339298</v>
          </cell>
          <cell r="E58">
            <v>32.777006650277897</v>
          </cell>
          <cell r="F58">
            <v>22.808501624298948</v>
          </cell>
          <cell r="G58">
            <v>44.833089819105609</v>
          </cell>
          <cell r="H58">
            <v>12616</v>
          </cell>
          <cell r="I58">
            <v>12608.0334526263</v>
          </cell>
          <cell r="J58">
            <v>17.25996839855004</v>
          </cell>
          <cell r="K58">
            <v>20.32029724730522</v>
          </cell>
          <cell r="L58">
            <v>52.613019728137921</v>
          </cell>
          <cell r="N58">
            <v>310.75</v>
          </cell>
          <cell r="O58">
            <v>318.50127851916602</v>
          </cell>
          <cell r="P58">
            <v>34.272121953221891</v>
          </cell>
          <cell r="Q58">
            <v>29.640127596161459</v>
          </cell>
        </row>
        <row r="59">
          <cell r="B59">
            <v>36831</v>
          </cell>
          <cell r="C59">
            <v>360.625</v>
          </cell>
          <cell r="D59">
            <v>336.60686168934399</v>
          </cell>
          <cell r="E59">
            <v>37.341711891840433</v>
          </cell>
          <cell r="F59">
            <v>38.366764135595858</v>
          </cell>
          <cell r="G59">
            <v>71.105010406798755</v>
          </cell>
          <cell r="H59">
            <v>12949</v>
          </cell>
          <cell r="I59">
            <v>12794.6611159816</v>
          </cell>
          <cell r="J59">
            <v>23.40608024397217</v>
          </cell>
          <cell r="K59">
            <v>22.252370826182478</v>
          </cell>
          <cell r="L59">
            <v>54.074477388884112</v>
          </cell>
        </row>
        <row r="60">
          <cell r="B60">
            <v>36861</v>
          </cell>
          <cell r="C60">
            <v>291.98666666666668</v>
          </cell>
          <cell r="D60">
            <v>316.52929744837098</v>
          </cell>
          <cell r="E60">
            <v>21.721805727354937</v>
          </cell>
          <cell r="F60">
            <v>26.670680910363064</v>
          </cell>
          <cell r="G60">
            <v>26.438632771425951</v>
          </cell>
          <cell r="H60">
            <v>12943</v>
          </cell>
          <cell r="I60">
            <v>13246.901174480899</v>
          </cell>
          <cell r="J60">
            <v>27.668179128033145</v>
          </cell>
          <cell r="K60">
            <v>29.152032032608901</v>
          </cell>
          <cell r="L60">
            <v>54.092299893853934</v>
          </cell>
        </row>
        <row r="61">
          <cell r="B61">
            <v>36892</v>
          </cell>
          <cell r="C61">
            <v>321.25</v>
          </cell>
          <cell r="D61">
            <v>283.48311168978103</v>
          </cell>
          <cell r="E61">
            <v>12.847401591073449</v>
          </cell>
          <cell r="F61">
            <v>8.3212940299761442</v>
          </cell>
          <cell r="G61">
            <v>7.6381562657189095</v>
          </cell>
          <cell r="H61">
            <v>13698</v>
          </cell>
          <cell r="I61">
            <v>13742.094335783398</v>
          </cell>
          <cell r="J61">
            <v>34.491899852724586</v>
          </cell>
          <cell r="K61">
            <v>34.036703667955635</v>
          </cell>
          <cell r="L61">
            <v>47.353091058470184</v>
          </cell>
          <cell r="N61">
            <v>212.5</v>
          </cell>
          <cell r="O61">
            <v>237.365716275251</v>
          </cell>
          <cell r="P61">
            <v>-23.029277851629416</v>
          </cell>
          <cell r="Q61">
            <v>-22.540050946333789</v>
          </cell>
        </row>
        <row r="62">
          <cell r="B62" t="str">
            <v>Feb</v>
          </cell>
          <cell r="C62">
            <v>272.91874999999999</v>
          </cell>
          <cell r="D62">
            <v>346.52991846889699</v>
          </cell>
          <cell r="E62">
            <v>28.002093802345062</v>
          </cell>
          <cell r="F62">
            <v>27.230973178936637</v>
          </cell>
          <cell r="G62">
            <v>-5.3481711118817943</v>
          </cell>
          <cell r="H62">
            <v>12516</v>
          </cell>
          <cell r="I62">
            <v>12932.1322947463</v>
          </cell>
          <cell r="J62">
            <v>24.960063897763575</v>
          </cell>
          <cell r="K62">
            <v>25.949604058731968</v>
          </cell>
          <cell r="L62">
            <v>30.707751734636133</v>
          </cell>
          <cell r="N62">
            <v>245.39099999999996</v>
          </cell>
          <cell r="O62">
            <v>279.00974029844099</v>
          </cell>
          <cell r="P62">
            <v>0.56513614084552355</v>
          </cell>
          <cell r="Q62">
            <v>0.99133250714427135</v>
          </cell>
        </row>
        <row r="63">
          <cell r="B63" t="str">
            <v>Mar</v>
          </cell>
          <cell r="C63">
            <v>325.3</v>
          </cell>
          <cell r="D63">
            <v>330.48349678644303</v>
          </cell>
          <cell r="E63">
            <v>16.876461578220827</v>
          </cell>
          <cell r="F63">
            <v>17.646715535303304</v>
          </cell>
          <cell r="G63">
            <v>4.9306100772831041</v>
          </cell>
          <cell r="H63">
            <v>14158</v>
          </cell>
          <cell r="I63">
            <v>14378.519585148499</v>
          </cell>
          <cell r="J63">
            <v>37.549791120178774</v>
          </cell>
          <cell r="K63">
            <v>39.547885982785559</v>
          </cell>
          <cell r="L63">
            <v>27.288460779259704</v>
          </cell>
          <cell r="N63">
            <v>463.89400000000006</v>
          </cell>
          <cell r="O63">
            <v>409.51619404876402</v>
          </cell>
          <cell r="P63">
            <v>69.674691479945324</v>
          </cell>
          <cell r="Q63">
            <v>62.264736885951002</v>
          </cell>
        </row>
        <row r="64">
          <cell r="B64">
            <v>36982</v>
          </cell>
          <cell r="C64">
            <v>265.0793103448276</v>
          </cell>
          <cell r="D64">
            <v>285.49458468193001</v>
          </cell>
          <cell r="E64">
            <v>4.3327236951793191</v>
          </cell>
          <cell r="F64">
            <v>4.5429784902594639</v>
          </cell>
          <cell r="G64">
            <v>11.523151891973393</v>
          </cell>
          <cell r="H64">
            <v>14208</v>
          </cell>
          <cell r="I64">
            <v>14260.4765649487</v>
          </cell>
          <cell r="J64">
            <v>41.683286796968488</v>
          </cell>
          <cell r="K64">
            <v>41.524934886728929</v>
          </cell>
          <cell r="L64">
            <v>19.219820299899105</v>
          </cell>
          <cell r="N64">
            <v>302.46800000000002</v>
          </cell>
          <cell r="O64">
            <v>356.64701746277598</v>
          </cell>
          <cell r="P64">
            <v>23.800441226429413</v>
          </cell>
          <cell r="Q64">
            <v>22.333592799894554</v>
          </cell>
        </row>
        <row r="65">
          <cell r="B65" t="str">
            <v>May</v>
          </cell>
          <cell r="C65">
            <v>279.27</v>
          </cell>
          <cell r="D65">
            <v>280.38560243717399</v>
          </cell>
          <cell r="E65">
            <v>-6.3880424183325406</v>
          </cell>
          <cell r="F65">
            <v>-5.1678445286060466</v>
          </cell>
          <cell r="G65">
            <v>-19.577632663169265</v>
          </cell>
          <cell r="H65">
            <v>14202</v>
          </cell>
          <cell r="I65">
            <v>14112.475870501899</v>
          </cell>
          <cell r="J65">
            <v>33.993772997452588</v>
          </cell>
          <cell r="K65">
            <v>33.848464230112917</v>
          </cell>
          <cell r="L65">
            <v>31.520388782999564</v>
          </cell>
          <cell r="N65">
            <v>284.47799999999995</v>
          </cell>
          <cell r="O65">
            <v>277.88001201667203</v>
          </cell>
          <cell r="P65">
            <v>-15.276689906573804</v>
          </cell>
          <cell r="Q65">
            <v>-16.214716248981397</v>
          </cell>
        </row>
        <row r="66">
          <cell r="B66" t="str">
            <v>Jun</v>
          </cell>
          <cell r="C66">
            <v>288.0333333333333</v>
          </cell>
          <cell r="D66">
            <v>311.26727475300402</v>
          </cell>
          <cell r="E66">
            <v>14.78757577953289</v>
          </cell>
          <cell r="F66">
            <v>14.746847904103099</v>
          </cell>
          <cell r="G66">
            <v>-30.448380203858715</v>
          </cell>
          <cell r="H66">
            <v>14092</v>
          </cell>
          <cell r="I66">
            <v>14203.742112593201</v>
          </cell>
          <cell r="J66">
            <v>33.472248531918922</v>
          </cell>
          <cell r="K66">
            <v>32.063771931760577</v>
          </cell>
          <cell r="L66">
            <v>15.69615060382732</v>
          </cell>
          <cell r="N66">
            <v>325.45300000000009</v>
          </cell>
          <cell r="O66">
            <v>275.81037915479197</v>
          </cell>
          <cell r="P66">
            <v>-21.207169125212701</v>
          </cell>
          <cell r="Q66">
            <v>-19.710974661401949</v>
          </cell>
        </row>
        <row r="67">
          <cell r="B67">
            <v>37073</v>
          </cell>
          <cell r="C67">
            <v>311.42083333333335</v>
          </cell>
          <cell r="D67">
            <v>303.93905909195797</v>
          </cell>
          <cell r="E67">
            <v>13.754109338853016</v>
          </cell>
          <cell r="F67">
            <v>12.037261340535711</v>
          </cell>
          <cell r="G67">
            <v>-25.041082341609588</v>
          </cell>
          <cell r="H67">
            <v>13751</v>
          </cell>
          <cell r="I67">
            <v>14103.5462257855</v>
          </cell>
          <cell r="J67">
            <v>23.882882882882871</v>
          </cell>
          <cell r="K67">
            <v>26.051520770172942</v>
          </cell>
          <cell r="L67">
            <v>8.4190871596639951</v>
          </cell>
          <cell r="N67">
            <v>245.22000000000003</v>
          </cell>
          <cell r="O67">
            <v>262.64056783428498</v>
          </cell>
          <cell r="P67">
            <v>-17.666098121113617</v>
          </cell>
          <cell r="Q67">
            <v>-17.4188085044091</v>
          </cell>
        </row>
        <row r="68">
          <cell r="B68" t="str">
            <v>Ago</v>
          </cell>
          <cell r="C68">
            <v>270.1258064516129</v>
          </cell>
          <cell r="D68">
            <v>273.68728809579699</v>
          </cell>
          <cell r="E68">
            <v>-10.285149907092761</v>
          </cell>
          <cell r="F68">
            <v>-7.697112229470604</v>
          </cell>
          <cell r="G68">
            <v>-3.2920563333960207</v>
          </cell>
          <cell r="H68">
            <v>13850</v>
          </cell>
          <cell r="I68">
            <v>13805.8324893302</v>
          </cell>
          <cell r="J68">
            <v>18.184145404898032</v>
          </cell>
          <cell r="K68">
            <v>19.348729820687936</v>
          </cell>
          <cell r="L68">
            <v>-5.840224670402927</v>
          </cell>
          <cell r="N68">
            <v>482.01700000000005</v>
          </cell>
          <cell r="O68">
            <v>589.45183976348005</v>
          </cell>
          <cell r="P68">
            <v>81.976985631120812</v>
          </cell>
          <cell r="Q68">
            <v>87.017785906939054</v>
          </cell>
        </row>
        <row r="69">
          <cell r="B69" t="str">
            <v>Sep</v>
          </cell>
          <cell r="C69">
            <v>286.89999999999998</v>
          </cell>
          <cell r="D69">
            <v>301.98774542583601</v>
          </cell>
          <cell r="E69">
            <v>-6.0576293385723678</v>
          </cell>
          <cell r="F69">
            <v>-7.6939607775442393</v>
          </cell>
          <cell r="G69">
            <v>1.1295956521305772</v>
          </cell>
          <cell r="H69">
            <v>13684</v>
          </cell>
          <cell r="I69">
            <v>13948.419751592899</v>
          </cell>
          <cell r="J69">
            <v>14.923994289073651</v>
          </cell>
          <cell r="K69">
            <v>16.886743518932846</v>
          </cell>
          <cell r="L69">
            <v>-6.5847537024836473</v>
          </cell>
          <cell r="N69">
            <v>137.94499999999999</v>
          </cell>
          <cell r="O69">
            <v>132.319173865034</v>
          </cell>
          <cell r="P69">
            <v>-67.697329752083533</v>
          </cell>
          <cell r="Q69">
            <v>-68.41272435986738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 t="str">
            <v>Gráfico 4_20</v>
          </cell>
        </row>
        <row r="2">
          <cell r="B2" t="str">
            <v>Fecha última actualización: 17-01-2001</v>
          </cell>
        </row>
        <row r="3">
          <cell r="B3" t="str">
            <v>Brecha de capacidad (1) y aceleracion inflacionaria</v>
          </cell>
        </row>
        <row r="4">
          <cell r="B4" t="str">
            <v>Brecha PIB</v>
          </cell>
        </row>
        <row r="5">
          <cell r="B5" t="str">
            <v>Aceleración Inflacionaria IPCX</v>
          </cell>
        </row>
        <row r="25">
          <cell r="B25" t="str">
            <v>(1) PIB de tendencia calculado de acuerdo a filtro Hodrick-Prescott. Estimación para 2000.I</v>
          </cell>
        </row>
        <row r="26">
          <cell r="B26" t="str">
            <v>Fuentes: Banco Central de Chile, Instituto Nacional de Estadísticas.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3"/>
      <sheetName val="Anual-2003_rev1"/>
      <sheetName val="Anual-2003_rev"/>
      <sheetName val="Anual-2003_rev2"/>
      <sheetName val="Anual-2003_rev4"/>
      <sheetName val="Anual-2003_rev5"/>
      <sheetName val="Anual-2003_rev6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3">
          <cell r="D3">
            <v>14.696</v>
          </cell>
        </row>
        <row r="4">
          <cell r="C4">
            <v>37653</v>
          </cell>
          <cell r="D4">
            <v>60</v>
          </cell>
        </row>
        <row r="5">
          <cell r="D5" t="str">
            <v>PLANILLA    N° 1</v>
          </cell>
        </row>
        <row r="6">
          <cell r="B6" t="str">
            <v>DESCRIPCION   DE             CAMPOS</v>
          </cell>
          <cell r="C6" t="str">
            <v xml:space="preserve"> RECEPCIONES                                         P.C.S</v>
          </cell>
          <cell r="D6" t="str">
            <v xml:space="preserve"> RECEPCIONES             M.M.P.C.S.D.</v>
          </cell>
        </row>
        <row r="7">
          <cell r="B7" t="str">
            <v>DE: CARRASCO</v>
          </cell>
          <cell r="C7">
            <v>1772820948</v>
          </cell>
          <cell r="D7">
            <v>63.314999999999998</v>
          </cell>
        </row>
        <row r="8">
          <cell r="B8" t="str">
            <v>DE: PALOMA</v>
          </cell>
          <cell r="C8">
            <v>127311429</v>
          </cell>
          <cell r="D8">
            <v>4.5469999999999997</v>
          </cell>
        </row>
        <row r="9">
          <cell r="B9" t="str">
            <v>DE: H.Suarez</v>
          </cell>
          <cell r="C9">
            <v>2711000</v>
          </cell>
          <cell r="D9">
            <v>9.7000000000000003E-2</v>
          </cell>
        </row>
        <row r="10">
          <cell r="B10" t="str">
            <v>DE: BULO-BULO</v>
          </cell>
          <cell r="C10">
            <v>0</v>
          </cell>
          <cell r="D10">
            <v>0</v>
          </cell>
        </row>
        <row r="11">
          <cell r="B11" t="str">
            <v>DE: VIBORA+CASCABEL</v>
          </cell>
          <cell r="C11">
            <v>967138339</v>
          </cell>
          <cell r="D11">
            <v>34.540999999999997</v>
          </cell>
        </row>
        <row r="12">
          <cell r="B12" t="str">
            <v>DE: SIRARI</v>
          </cell>
          <cell r="C12">
            <v>582032705</v>
          </cell>
          <cell r="D12">
            <v>20.786999999999999</v>
          </cell>
        </row>
        <row r="13">
          <cell r="B13" t="str">
            <v>DE: YAPACANI</v>
          </cell>
          <cell r="C13">
            <v>648037416</v>
          </cell>
          <cell r="D13">
            <v>23.143999999999998</v>
          </cell>
        </row>
        <row r="14">
          <cell r="B14" t="str">
            <v>DE: COLPA+CARANDA</v>
          </cell>
          <cell r="C14">
            <v>1010820647</v>
          </cell>
          <cell r="D14">
            <v>36.100999999999999</v>
          </cell>
        </row>
        <row r="15">
          <cell r="B15" t="str">
            <v>DE: NARANJILLOS</v>
          </cell>
          <cell r="C15">
            <v>248533630</v>
          </cell>
          <cell r="D15">
            <v>8.8759999999999994</v>
          </cell>
        </row>
        <row r="16">
          <cell r="B16" t="str">
            <v>DE: LA PEÑA</v>
          </cell>
          <cell r="C16">
            <v>0</v>
          </cell>
          <cell r="D16">
            <v>0</v>
          </cell>
        </row>
        <row r="17">
          <cell r="C17" t="str">
            <v/>
          </cell>
        </row>
        <row r="18">
          <cell r="B18" t="str">
            <v>TOTAL RECEPCIONES</v>
          </cell>
          <cell r="C18">
            <v>5359406114</v>
          </cell>
          <cell r="D18">
            <v>191.40799999999999</v>
          </cell>
        </row>
        <row r="19">
          <cell r="B19" t="str">
            <v>OTROS</v>
          </cell>
        </row>
        <row r="20">
          <cell r="B20" t="str">
            <v>DE: STOCK LINEA</v>
          </cell>
          <cell r="C20">
            <v>5664602</v>
          </cell>
          <cell r="D20">
            <v>0.20200000000000001</v>
          </cell>
        </row>
        <row r="21">
          <cell r="B21" t="str">
            <v>DIFERENCIAS POR MEDICION</v>
          </cell>
          <cell r="C21">
            <v>0</v>
          </cell>
          <cell r="D21">
            <v>0</v>
          </cell>
        </row>
        <row r="23">
          <cell r="B23" t="str">
            <v>TOTAL OTROS</v>
          </cell>
          <cell r="C23">
            <v>5664602</v>
          </cell>
          <cell r="D23">
            <v>0.20200000000000001</v>
          </cell>
        </row>
        <row r="24">
          <cell r="B24" t="str">
            <v>TOTAL RECEPCIONES</v>
          </cell>
          <cell r="C24">
            <v>5365070716</v>
          </cell>
          <cell r="D24">
            <v>191.60999999999999</v>
          </cell>
        </row>
        <row r="25">
          <cell r="B25" t="str">
            <v>DESCRIPCION              DE           USUARIOS</v>
          </cell>
          <cell r="C25" t="str">
            <v xml:space="preserve"> ENTREGAS                                   P.C.S</v>
          </cell>
          <cell r="D25" t="str">
            <v xml:space="preserve"> ENTREGAS             M.M.P.C.S.D.</v>
          </cell>
        </row>
        <row r="27">
          <cell r="B27" t="str">
            <v>A:  H. SUAREZ</v>
          </cell>
          <cell r="C27">
            <v>2459000</v>
          </cell>
          <cell r="D27">
            <v>8.7999999999999995E-2</v>
          </cell>
        </row>
        <row r="28">
          <cell r="B28" t="str">
            <v>A:  COLPA-MINERO</v>
          </cell>
          <cell r="C28">
            <v>93931470</v>
          </cell>
          <cell r="D28">
            <v>3.355</v>
          </cell>
        </row>
        <row r="29">
          <cell r="B29" t="str">
            <v>A:  LA PEÑA</v>
          </cell>
          <cell r="C29">
            <v>298000</v>
          </cell>
          <cell r="D29">
            <v>1.0999999999999999E-2</v>
          </cell>
        </row>
        <row r="30">
          <cell r="B30" t="str">
            <v>A:  PLANTA ABSORCION RGDE</v>
          </cell>
          <cell r="C30">
            <v>1253119768</v>
          </cell>
          <cell r="D30">
            <v>44.753999999999998</v>
          </cell>
        </row>
        <row r="31">
          <cell r="B31" t="str">
            <v>A:  URBANO LAZO SUD</v>
          </cell>
          <cell r="C31">
            <v>909975737</v>
          </cell>
          <cell r="D31">
            <v>32.499000000000002</v>
          </cell>
        </row>
        <row r="32">
          <cell r="B32" t="str">
            <v>A:  BY PASS RIO GRANDE -YACUIBA</v>
          </cell>
          <cell r="C32">
            <v>3086826291</v>
          </cell>
          <cell r="D32">
            <v>110.244</v>
          </cell>
        </row>
        <row r="33">
          <cell r="B33" t="str">
            <v>A:  GTO RIO GRANDE -YACUIBA</v>
          </cell>
          <cell r="C33">
            <v>0</v>
          </cell>
          <cell r="D33">
            <v>0</v>
          </cell>
        </row>
        <row r="34">
          <cell r="B34" t="str">
            <v/>
          </cell>
        </row>
        <row r="35">
          <cell r="B35" t="str">
            <v>TOTAL  ENTREGAS</v>
          </cell>
          <cell r="C35">
            <v>5346610266</v>
          </cell>
          <cell r="D35">
            <v>190.95099999999999</v>
          </cell>
        </row>
        <row r="36">
          <cell r="B36" t="str">
            <v>CONSUMO PROPIO</v>
          </cell>
        </row>
        <row r="37">
          <cell r="B37" t="str">
            <v>A: ESTACION CARRASCO</v>
          </cell>
          <cell r="C37">
            <v>4509000</v>
          </cell>
          <cell r="D37">
            <v>0.161</v>
          </cell>
        </row>
        <row r="38">
          <cell r="B38" t="str">
            <v>A: ESTACION YAPACANI</v>
          </cell>
          <cell r="C38">
            <v>12905238</v>
          </cell>
          <cell r="D38">
            <v>0.46100000000000002</v>
          </cell>
        </row>
        <row r="39">
          <cell r="B39" t="str">
            <v>A: ESTACION H.SUAREZ</v>
          </cell>
          <cell r="C39">
            <v>29293</v>
          </cell>
          <cell r="D39">
            <v>1E-3</v>
          </cell>
        </row>
        <row r="40">
          <cell r="B40" t="str">
            <v>A: GEN.OFICINA CENTRAL</v>
          </cell>
          <cell r="C40">
            <v>1016919</v>
          </cell>
          <cell r="D40">
            <v>3.5999999999999997E-2</v>
          </cell>
        </row>
        <row r="41">
          <cell r="B41" t="str">
            <v/>
          </cell>
        </row>
        <row r="42">
          <cell r="B42" t="str">
            <v>TOTAL CONSUMO PROPIO</v>
          </cell>
          <cell r="C42">
            <v>18460450</v>
          </cell>
          <cell r="D42">
            <v>0.65900000000000003</v>
          </cell>
        </row>
        <row r="43">
          <cell r="B43" t="str">
            <v>OTROS</v>
          </cell>
        </row>
        <row r="45">
          <cell r="B45" t="str">
            <v>A: STOCK LINEA</v>
          </cell>
          <cell r="C45">
            <v>0</v>
          </cell>
          <cell r="D45">
            <v>0</v>
          </cell>
        </row>
        <row r="46">
          <cell r="B46" t="str">
            <v>A: VENTEOS</v>
          </cell>
          <cell r="C46">
            <v>0</v>
          </cell>
          <cell r="D46">
            <v>0</v>
          </cell>
        </row>
        <row r="47">
          <cell r="B47" t="str">
            <v>DIFERENCIAS POR MEDICION</v>
          </cell>
          <cell r="C47">
            <v>0</v>
          </cell>
          <cell r="D47">
            <v>0</v>
          </cell>
        </row>
        <row r="49">
          <cell r="B49" t="str">
            <v>TOTAL OTROS</v>
          </cell>
          <cell r="C49">
            <v>0</v>
          </cell>
          <cell r="D49">
            <v>0</v>
          </cell>
        </row>
        <row r="50">
          <cell r="B50" t="str">
            <v>TOTAL ENTREGAS</v>
          </cell>
          <cell r="C50">
            <v>5365070716</v>
          </cell>
          <cell r="D50">
            <v>191.61199999999999</v>
          </cell>
        </row>
        <row r="51">
          <cell r="C51" t="str">
            <v>Santa Cruz,</v>
          </cell>
          <cell r="D51">
            <v>38378.384579513891</v>
          </cell>
        </row>
        <row r="55">
          <cell r="B55" t="str">
            <v xml:space="preserve">                                    GASODUCTO  "RIO GRANDE-YACUIBA"</v>
          </cell>
        </row>
        <row r="56">
          <cell r="D56">
            <v>14.696</v>
          </cell>
        </row>
        <row r="57">
          <cell r="C57">
            <v>37653</v>
          </cell>
          <cell r="D57">
            <v>60</v>
          </cell>
        </row>
        <row r="58">
          <cell r="D58" t="str">
            <v>PLANILLA    N° 6</v>
          </cell>
        </row>
        <row r="59">
          <cell r="B59" t="str">
            <v>DESCRIPCION   DE             CAMPOS</v>
          </cell>
          <cell r="C59" t="str">
            <v xml:space="preserve"> RECEPCIONES                                         P.C.S</v>
          </cell>
          <cell r="D59" t="str">
            <v xml:space="preserve"> RECEPCIONES             M.M.P.C.S.D.</v>
          </cell>
        </row>
        <row r="61">
          <cell r="B61" t="str">
            <v>DE: BY PASS RIO GRANDE</v>
          </cell>
          <cell r="C61">
            <v>3086826291</v>
          </cell>
          <cell r="D61">
            <v>110.244</v>
          </cell>
        </row>
        <row r="62">
          <cell r="B62" t="str">
            <v>DE: RIO GRANDE</v>
          </cell>
          <cell r="C62">
            <v>0</v>
          </cell>
          <cell r="D62">
            <v>0</v>
          </cell>
        </row>
        <row r="63">
          <cell r="B63" t="str">
            <v>DE: PORVENIR</v>
          </cell>
          <cell r="C63">
            <v>387662854</v>
          </cell>
          <cell r="D63">
            <v>13.845000000000001</v>
          </cell>
        </row>
        <row r="64">
          <cell r="B64" t="str">
            <v>DE: VUELTA GRANDE</v>
          </cell>
          <cell r="C64">
            <v>8977809</v>
          </cell>
          <cell r="D64">
            <v>0.32100000000000001</v>
          </cell>
        </row>
        <row r="65">
          <cell r="B65" t="str">
            <v>DE: SAN ROQUE</v>
          </cell>
          <cell r="C65">
            <v>126277389</v>
          </cell>
          <cell r="D65">
            <v>4.51</v>
          </cell>
        </row>
        <row r="66">
          <cell r="B66" t="str">
            <v>DE: VERTIENTE</v>
          </cell>
          <cell r="C66">
            <v>1011379284</v>
          </cell>
          <cell r="D66">
            <v>36.121000000000002</v>
          </cell>
        </row>
        <row r="67">
          <cell r="B67" t="str">
            <v>DE: SAN ALBERTO</v>
          </cell>
          <cell r="C67">
            <v>7227411461</v>
          </cell>
          <cell r="D67">
            <v>258.12200000000001</v>
          </cell>
        </row>
        <row r="68">
          <cell r="C68" t="str">
            <v/>
          </cell>
        </row>
        <row r="69">
          <cell r="B69" t="str">
            <v>TOTAL RECEPCIONES</v>
          </cell>
          <cell r="C69">
            <v>11848535088</v>
          </cell>
          <cell r="D69">
            <v>423.16300000000001</v>
          </cell>
        </row>
        <row r="70">
          <cell r="B70" t="str">
            <v>OTROS</v>
          </cell>
        </row>
        <row r="71">
          <cell r="B71" t="str">
            <v>DE: STOCK LINEA</v>
          </cell>
          <cell r="C71">
            <v>4115506</v>
          </cell>
          <cell r="D71">
            <v>0.14699999999999999</v>
          </cell>
        </row>
        <row r="72">
          <cell r="B72" t="str">
            <v>DIFERENCIAS POR MEDICION</v>
          </cell>
          <cell r="C72">
            <v>158656134</v>
          </cell>
          <cell r="D72">
            <v>5.6660000000000004</v>
          </cell>
        </row>
        <row r="74">
          <cell r="B74" t="str">
            <v>TOTAL OTROS</v>
          </cell>
          <cell r="C74">
            <v>162771640</v>
          </cell>
          <cell r="D74">
            <v>5.8130000000000006</v>
          </cell>
        </row>
        <row r="75">
          <cell r="B75" t="str">
            <v>TOTAL RECEPCIONES</v>
          </cell>
          <cell r="C75">
            <v>12011306728</v>
          </cell>
          <cell r="D75">
            <v>428.976</v>
          </cell>
        </row>
        <row r="76">
          <cell r="B76" t="str">
            <v>DESCRIPCION              DE           USUARIOS</v>
          </cell>
          <cell r="C76" t="str">
            <v xml:space="preserve"> ENTREGAS                                   P.C.S</v>
          </cell>
          <cell r="D76" t="str">
            <v xml:space="preserve"> ENTREGAS             M.M.P.C.S.D.</v>
          </cell>
        </row>
        <row r="78">
          <cell r="B78" t="str">
            <v>A:  GASODUCTO        URBANO  SCZ</v>
          </cell>
          <cell r="C78">
            <v>0</v>
          </cell>
          <cell r="D78">
            <v>0</v>
          </cell>
        </row>
        <row r="79">
          <cell r="B79" t="str">
            <v>A: GASODUCTO    CHARAGUA</v>
          </cell>
          <cell r="C79">
            <v>626074</v>
          </cell>
          <cell r="D79">
            <v>2.1999999999999999E-2</v>
          </cell>
        </row>
        <row r="80">
          <cell r="B80" t="str">
            <v>A:  GASODUCTO        GTC</v>
          </cell>
          <cell r="C80">
            <v>271428000</v>
          </cell>
          <cell r="D80">
            <v>9.6940000000000008</v>
          </cell>
        </row>
        <row r="81">
          <cell r="B81" t="str">
            <v>A:  SETAR                   VILLAMONTES</v>
          </cell>
          <cell r="C81">
            <v>5089202</v>
          </cell>
          <cell r="D81">
            <v>0.182</v>
          </cell>
        </row>
        <row r="82">
          <cell r="B82" t="str">
            <v>A:  EMTAGAS            VILLAMONTES</v>
          </cell>
          <cell r="C82">
            <v>50832</v>
          </cell>
          <cell r="D82">
            <v>2E-3</v>
          </cell>
        </row>
        <row r="83">
          <cell r="B83" t="str">
            <v>A:  C.L.H.B.                  VILLAMONTES</v>
          </cell>
          <cell r="C83">
            <v>470383</v>
          </cell>
          <cell r="D83">
            <v>1.7000000000000001E-2</v>
          </cell>
        </row>
        <row r="84">
          <cell r="B84" t="str">
            <v>A:  EMBOTELLADORA CHAQUENA</v>
          </cell>
          <cell r="C84">
            <v>45600</v>
          </cell>
          <cell r="D84">
            <v>2E-3</v>
          </cell>
        </row>
        <row r="85">
          <cell r="B85" t="str">
            <v>A:  GASODUCTO   VILLAMONTES-TARIJA</v>
          </cell>
          <cell r="C85">
            <v>139878822</v>
          </cell>
          <cell r="D85">
            <v>4.9960000000000004</v>
          </cell>
        </row>
        <row r="86">
          <cell r="B86" t="str">
            <v>A:  SETAR                YACUIBA</v>
          </cell>
          <cell r="C86">
            <v>27355000</v>
          </cell>
          <cell r="D86">
            <v>0.97699999999999998</v>
          </cell>
        </row>
        <row r="87">
          <cell r="B87" t="str">
            <v>A:  EMTAGAS       YACUIBA</v>
          </cell>
          <cell r="C87">
            <v>1155858</v>
          </cell>
          <cell r="D87">
            <v>4.1000000000000002E-2</v>
          </cell>
        </row>
        <row r="88">
          <cell r="B88" t="str">
            <v>A:  CERAMICA      YACUIBA</v>
          </cell>
          <cell r="C88">
            <v>901100</v>
          </cell>
          <cell r="D88">
            <v>3.2000000000000001E-2</v>
          </cell>
        </row>
        <row r="90">
          <cell r="B90" t="str">
            <v/>
          </cell>
        </row>
        <row r="91">
          <cell r="B91" t="str">
            <v>TOTAL  ENTREGAS</v>
          </cell>
          <cell r="C91">
            <v>447000871</v>
          </cell>
          <cell r="D91">
            <v>15.965000000000003</v>
          </cell>
        </row>
        <row r="93">
          <cell r="B93" t="str">
            <v>EXPORTACION</v>
          </cell>
        </row>
        <row r="94">
          <cell r="B94" t="str">
            <v xml:space="preserve">A: </v>
          </cell>
          <cell r="D94">
            <v>0</v>
          </cell>
        </row>
        <row r="95">
          <cell r="B95" t="str">
            <v>A: PLANTA COMPRESORA JV (RGDE)</v>
          </cell>
          <cell r="C95">
            <v>11483642689</v>
          </cell>
          <cell r="D95">
            <v>410.13</v>
          </cell>
        </row>
        <row r="96">
          <cell r="B96" t="str">
            <v>TOTAL EXPORTACION</v>
          </cell>
          <cell r="C96">
            <v>11483642689</v>
          </cell>
          <cell r="D96">
            <v>410.13</v>
          </cell>
        </row>
        <row r="98">
          <cell r="B98" t="str">
            <v>CONSUMO PROPIO</v>
          </cell>
        </row>
        <row r="99">
          <cell r="B99" t="str">
            <v>A: ESTACION SAIPURU</v>
          </cell>
          <cell r="C99">
            <v>22832313</v>
          </cell>
          <cell r="D99">
            <v>0.81499999999999995</v>
          </cell>
        </row>
        <row r="100">
          <cell r="B100" t="str">
            <v>A: ESTACION TIGUIPA</v>
          </cell>
          <cell r="C100">
            <v>2069415</v>
          </cell>
          <cell r="D100">
            <v>7.3999999999999996E-2</v>
          </cell>
        </row>
        <row r="101">
          <cell r="B101" t="str">
            <v>A: ESTACION CAIGUA</v>
          </cell>
          <cell r="C101">
            <v>29818000</v>
          </cell>
          <cell r="D101">
            <v>1.0649999999999999</v>
          </cell>
        </row>
        <row r="102">
          <cell r="B102" t="str">
            <v>A: ESTACION YACUIBA</v>
          </cell>
          <cell r="C102">
            <v>153300</v>
          </cell>
          <cell r="D102">
            <v>5.0000000000000001E-3</v>
          </cell>
        </row>
        <row r="103">
          <cell r="B103" t="str">
            <v>A: ESTACION TAQUIPERENDA</v>
          </cell>
          <cell r="C103">
            <v>25790140</v>
          </cell>
        </row>
        <row r="104">
          <cell r="B104" t="str">
            <v>TOTAL CONSUMO PROPIO</v>
          </cell>
          <cell r="C104">
            <v>80663168</v>
          </cell>
          <cell r="D104">
            <v>1.9589999999999996</v>
          </cell>
        </row>
        <row r="106">
          <cell r="B106" t="str">
            <v>OTROS</v>
          </cell>
        </row>
        <row r="108">
          <cell r="B108" t="str">
            <v>A: STOCK LINEA</v>
          </cell>
          <cell r="C108">
            <v>0</v>
          </cell>
          <cell r="D108">
            <v>0</v>
          </cell>
        </row>
        <row r="109">
          <cell r="B109" t="str">
            <v>A: VENTEOS</v>
          </cell>
          <cell r="C109">
            <v>0</v>
          </cell>
          <cell r="D109">
            <v>0</v>
          </cell>
        </row>
        <row r="110">
          <cell r="B110" t="str">
            <v>DIFERENCIAS POR MEDICION</v>
          </cell>
          <cell r="C110">
            <v>0</v>
          </cell>
          <cell r="D110">
            <v>0</v>
          </cell>
        </row>
        <row r="112">
          <cell r="B112" t="str">
            <v>TOTAL OTROS</v>
          </cell>
          <cell r="C112">
            <v>0</v>
          </cell>
          <cell r="D112">
            <v>0</v>
          </cell>
        </row>
        <row r="113">
          <cell r="B113" t="str">
            <v>TOTAL ENTREGAS</v>
          </cell>
          <cell r="C113">
            <v>12011306728</v>
          </cell>
          <cell r="D113">
            <v>428.05200000000002</v>
          </cell>
        </row>
        <row r="114">
          <cell r="C114" t="str">
            <v>Santa Cruz,</v>
          </cell>
          <cell r="D114">
            <v>38378.384579513891</v>
          </cell>
        </row>
        <row r="120">
          <cell r="B120" t="str">
            <v xml:space="preserve">                             GASODUCTO  "CARRASCO-VALLE HERMOSO "</v>
          </cell>
        </row>
        <row r="121">
          <cell r="D121">
            <v>14.696</v>
          </cell>
        </row>
        <row r="122">
          <cell r="C122">
            <v>37653</v>
          </cell>
          <cell r="D122">
            <v>60</v>
          </cell>
        </row>
        <row r="123">
          <cell r="D123" t="str">
            <v>PLANILLA    N° 2</v>
          </cell>
        </row>
        <row r="124">
          <cell r="B124" t="str">
            <v>DESCRIPCION   DE             CAMPOS</v>
          </cell>
          <cell r="C124" t="str">
            <v xml:space="preserve"> RECEPCIONES                                         P.C.S</v>
          </cell>
          <cell r="D124" t="str">
            <v xml:space="preserve"> RECEPCIONES             M.M.P.C.S.D.</v>
          </cell>
        </row>
        <row r="126">
          <cell r="B126" t="str">
            <v>DE: CARRASCO BAJA</v>
          </cell>
          <cell r="C126">
            <v>100963571</v>
          </cell>
          <cell r="D126">
            <v>3.6059999999999999</v>
          </cell>
        </row>
        <row r="127">
          <cell r="B127" t="str">
            <v>DE: GTO CARRASCO- COLPA</v>
          </cell>
          <cell r="C127">
            <v>0</v>
          </cell>
          <cell r="D127">
            <v>0</v>
          </cell>
        </row>
        <row r="128">
          <cell r="C128" t="str">
            <v/>
          </cell>
        </row>
        <row r="129">
          <cell r="B129" t="str">
            <v>TOTAL RECEPCIONES</v>
          </cell>
          <cell r="C129">
            <v>100963571</v>
          </cell>
          <cell r="D129">
            <v>3.6059999999999999</v>
          </cell>
        </row>
        <row r="131">
          <cell r="B131" t="str">
            <v>OTROS</v>
          </cell>
        </row>
        <row r="132">
          <cell r="B132" t="str">
            <v>DE: STOCK LINEA</v>
          </cell>
          <cell r="C132">
            <v>0</v>
          </cell>
          <cell r="D132">
            <v>0</v>
          </cell>
        </row>
        <row r="133">
          <cell r="B133" t="str">
            <v>DIFERENCIAS POS MEDICION</v>
          </cell>
          <cell r="D133">
            <v>0</v>
          </cell>
        </row>
        <row r="135">
          <cell r="B135" t="str">
            <v>TOTAL OTROS</v>
          </cell>
          <cell r="C135">
            <v>0</v>
          </cell>
          <cell r="D135">
            <v>0</v>
          </cell>
        </row>
        <row r="136">
          <cell r="B136" t="str">
            <v>TOTAL RECEPCIONES</v>
          </cell>
          <cell r="C136">
            <v>100963571</v>
          </cell>
          <cell r="D136">
            <v>3.6059999999999999</v>
          </cell>
        </row>
        <row r="138">
          <cell r="B138" t="str">
            <v>DESCRIPCION              DE           USUARIOS</v>
          </cell>
          <cell r="C138" t="str">
            <v xml:space="preserve"> ENTREGAS                                   P.C.S</v>
          </cell>
          <cell r="D138" t="str">
            <v xml:space="preserve"> ENTREGAS             M.M.P.C.S.D.</v>
          </cell>
        </row>
        <row r="140">
          <cell r="B140" t="str">
            <v>A:  VALLE HERMOSO</v>
          </cell>
          <cell r="C140">
            <v>100842163</v>
          </cell>
          <cell r="D140">
            <v>3.6019999999999999</v>
          </cell>
        </row>
        <row r="141">
          <cell r="B141" t="str">
            <v/>
          </cell>
        </row>
        <row r="142">
          <cell r="B142" t="str">
            <v>TOTAL  ENTREGAS</v>
          </cell>
          <cell r="C142">
            <v>100842163</v>
          </cell>
          <cell r="D142">
            <v>3.6019999999999999</v>
          </cell>
        </row>
        <row r="144">
          <cell r="B144" t="str">
            <v>OTROS</v>
          </cell>
        </row>
        <row r="146">
          <cell r="B146" t="str">
            <v>A: STOCK LINEA</v>
          </cell>
          <cell r="C146">
            <v>3032</v>
          </cell>
          <cell r="D146">
            <v>0</v>
          </cell>
        </row>
        <row r="147">
          <cell r="B147" t="str">
            <v>A: VENTEOS</v>
          </cell>
          <cell r="C147">
            <v>0</v>
          </cell>
          <cell r="D147">
            <v>0</v>
          </cell>
        </row>
        <row r="148">
          <cell r="B148" t="str">
            <v>DIFERENCIAS POR MEDICION</v>
          </cell>
          <cell r="C148">
            <v>118376</v>
          </cell>
          <cell r="D148">
            <v>4.0000000000000001E-3</v>
          </cell>
        </row>
        <row r="150">
          <cell r="B150" t="str">
            <v>TOTAL OTROS</v>
          </cell>
          <cell r="C150">
            <v>121408</v>
          </cell>
          <cell r="D150">
            <v>4.0000000000000001E-3</v>
          </cell>
        </row>
        <row r="151">
          <cell r="B151" t="str">
            <v>TOTAL ENTREGAS</v>
          </cell>
          <cell r="C151">
            <v>100963571</v>
          </cell>
          <cell r="D151">
            <v>3.6069999999999998</v>
          </cell>
        </row>
        <row r="152">
          <cell r="C152" t="str">
            <v>Santa Cruz,</v>
          </cell>
          <cell r="D152">
            <v>38378.384579513891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  <row r="245">
          <cell r="B245" t="str">
            <v xml:space="preserve">                                       GASODUCTO  "RIO GRANDE-ALTIPLANO"</v>
          </cell>
        </row>
        <row r="246">
          <cell r="D246">
            <v>14.696</v>
          </cell>
        </row>
        <row r="247">
          <cell r="C247">
            <v>37653</v>
          </cell>
          <cell r="D247">
            <v>60</v>
          </cell>
        </row>
        <row r="248">
          <cell r="D248" t="str">
            <v>PLANILLA    N° 7</v>
          </cell>
        </row>
        <row r="249">
          <cell r="B249" t="str">
            <v>DESCRIPCION   DE             CAMPOS</v>
          </cell>
          <cell r="C249" t="str">
            <v xml:space="preserve"> RECEPCIONES                                         P.C.S</v>
          </cell>
          <cell r="D249" t="str">
            <v xml:space="preserve"> RECEPCIONES             M.M.P.C.S.D.</v>
          </cell>
        </row>
        <row r="251">
          <cell r="B251" t="str">
            <v>DE: RIO GRANDE - GAA</v>
          </cell>
          <cell r="C251">
            <v>970065152</v>
          </cell>
          <cell r="D251">
            <v>34.645000000000003</v>
          </cell>
        </row>
        <row r="252">
          <cell r="B252" t="str">
            <v>DE: TAPIRANI</v>
          </cell>
          <cell r="C252">
            <v>5655000</v>
          </cell>
          <cell r="D252">
            <v>0.20200000000000001</v>
          </cell>
        </row>
        <row r="253">
          <cell r="C253" t="str">
            <v/>
          </cell>
        </row>
        <row r="254">
          <cell r="B254" t="str">
            <v>TOTAL RECEPCIONES</v>
          </cell>
          <cell r="C254">
            <v>975720152</v>
          </cell>
          <cell r="D254">
            <v>34.847000000000001</v>
          </cell>
        </row>
        <row r="256">
          <cell r="B256" t="str">
            <v>OTROS</v>
          </cell>
        </row>
        <row r="257">
          <cell r="B257" t="str">
            <v>DE: STOCK LINEA</v>
          </cell>
          <cell r="C257">
            <v>6002224</v>
          </cell>
          <cell r="D257">
            <v>0.214</v>
          </cell>
        </row>
        <row r="258">
          <cell r="B258" t="str">
            <v>DIFERENCIAS POS MEDICION</v>
          </cell>
          <cell r="C258">
            <v>0</v>
          </cell>
          <cell r="D258">
            <v>0</v>
          </cell>
        </row>
        <row r="260">
          <cell r="B260" t="str">
            <v>TOTAL OTROS</v>
          </cell>
          <cell r="C260">
            <v>6002224</v>
          </cell>
          <cell r="D260">
            <v>0.214</v>
          </cell>
        </row>
        <row r="261">
          <cell r="B261" t="str">
            <v>TOTAL RECEPCIONES</v>
          </cell>
          <cell r="C261">
            <v>981722376</v>
          </cell>
          <cell r="D261">
            <v>35.061</v>
          </cell>
        </row>
        <row r="263">
          <cell r="B263" t="str">
            <v>DESCRIPCION              DE           USUARIOS</v>
          </cell>
          <cell r="C263" t="str">
            <v xml:space="preserve"> ENTREGAS                                   P.C.S</v>
          </cell>
          <cell r="D263" t="str">
            <v xml:space="preserve"> ENTREGAS             M.M.P.C.S.D.</v>
          </cell>
        </row>
        <row r="265">
          <cell r="B265" t="str">
            <v>A:  COMASA MAIRANA</v>
          </cell>
          <cell r="C265">
            <v>60234</v>
          </cell>
          <cell r="D265">
            <v>2E-3</v>
          </cell>
        </row>
        <row r="266">
          <cell r="B266" t="str">
            <v>A:  CRE MATARAL</v>
          </cell>
          <cell r="C266">
            <v>6931742</v>
          </cell>
          <cell r="D266">
            <v>0.248</v>
          </cell>
        </row>
        <row r="267">
          <cell r="B267" t="str">
            <v>A:  REFINERIA COCHABAMBA</v>
          </cell>
          <cell r="C267">
            <v>164316834</v>
          </cell>
          <cell r="D267">
            <v>5.8680000000000003</v>
          </cell>
        </row>
        <row r="268">
          <cell r="B268" t="str">
            <v>A:  V.HERMOSO ENDE (CBBA)</v>
          </cell>
          <cell r="C268">
            <v>0</v>
          </cell>
          <cell r="D268">
            <v>0</v>
          </cell>
        </row>
        <row r="269">
          <cell r="B269" t="str">
            <v>A:  QUIOMA</v>
          </cell>
          <cell r="C269">
            <v>0</v>
          </cell>
          <cell r="D269">
            <v>0</v>
          </cell>
        </row>
        <row r="270">
          <cell r="B270" t="str">
            <v>A:  EMCOGAS COCHABAMBA</v>
          </cell>
          <cell r="C270">
            <v>327726269</v>
          </cell>
          <cell r="D270">
            <v>11.705</v>
          </cell>
        </row>
        <row r="271">
          <cell r="B271" t="str">
            <v>A:  EMCOGAS DESPACHO PAROTANI</v>
          </cell>
          <cell r="C271">
            <v>37997869</v>
          </cell>
          <cell r="D271">
            <v>1.357</v>
          </cell>
        </row>
        <row r="272">
          <cell r="B272" t="str">
            <v>A:  DVDG DESPACHO ORURO</v>
          </cell>
          <cell r="C272">
            <v>59297385</v>
          </cell>
          <cell r="D272">
            <v>2.1179999999999999</v>
          </cell>
        </row>
        <row r="273">
          <cell r="B273" t="str">
            <v>A:  DVDG DESPACHO LA PAZ</v>
          </cell>
          <cell r="C273">
            <v>307987395</v>
          </cell>
          <cell r="D273">
            <v>11</v>
          </cell>
        </row>
        <row r="274">
          <cell r="B274" t="str">
            <v>A:  EMP.MINERA SAYARISA</v>
          </cell>
          <cell r="C274">
            <v>15213338</v>
          </cell>
          <cell r="D274">
            <v>0.54300000000000004</v>
          </cell>
        </row>
        <row r="275">
          <cell r="B275" t="str">
            <v>A:  EMP.MINERA CHUQUIÑA</v>
          </cell>
          <cell r="C275">
            <v>5776712</v>
          </cell>
          <cell r="D275">
            <v>0.20599999999999999</v>
          </cell>
        </row>
        <row r="276">
          <cell r="B276" t="str">
            <v>A:  COBEE LA PAZ</v>
          </cell>
          <cell r="C276">
            <v>6256436</v>
          </cell>
          <cell r="D276">
            <v>0.223</v>
          </cell>
        </row>
        <row r="277">
          <cell r="B277" t="str">
            <v>A:  CERAMICA FLORES</v>
          </cell>
          <cell r="C277">
            <v>2716898</v>
          </cell>
          <cell r="D277">
            <v>9.7000000000000003E-2</v>
          </cell>
        </row>
        <row r="278">
          <cell r="B278" t="str">
            <v>A:  INCEROR</v>
          </cell>
          <cell r="C278">
            <v>5944823</v>
          </cell>
          <cell r="D278">
            <v>0.21199999999999999</v>
          </cell>
        </row>
        <row r="279">
          <cell r="B279" t="str">
            <v>A:  SAIPINA</v>
          </cell>
          <cell r="C279">
            <v>4867</v>
          </cell>
          <cell r="D279">
            <v>0</v>
          </cell>
        </row>
        <row r="280">
          <cell r="B280" t="str">
            <v>A:  CLHB SAYARI</v>
          </cell>
          <cell r="C280">
            <v>111349</v>
          </cell>
          <cell r="D280">
            <v>4.0000000000000001E-3</v>
          </cell>
        </row>
        <row r="281">
          <cell r="B281" t="str">
            <v>A:  GTO TAQUIP.-POTOSI</v>
          </cell>
          <cell r="C281">
            <v>0</v>
          </cell>
          <cell r="D281">
            <v>0</v>
          </cell>
        </row>
        <row r="282">
          <cell r="B282" t="str">
            <v>A:  CERAPAZ</v>
          </cell>
          <cell r="C282">
            <v>339131</v>
          </cell>
          <cell r="D282">
            <v>1.2E-2</v>
          </cell>
        </row>
        <row r="283">
          <cell r="B283" t="str">
            <v>TOTAL  ENTREGAS</v>
          </cell>
          <cell r="C283">
            <v>940681282</v>
          </cell>
          <cell r="D283">
            <v>33.595000000000006</v>
          </cell>
        </row>
        <row r="285">
          <cell r="B285" t="str">
            <v>CONSUMO PROPIO</v>
          </cell>
        </row>
        <row r="286">
          <cell r="B286" t="str">
            <v>A: ESTACION SAMAIPATA OSA</v>
          </cell>
          <cell r="C286">
            <v>5005631</v>
          </cell>
          <cell r="D286">
            <v>0.17899999999999999</v>
          </cell>
        </row>
        <row r="287">
          <cell r="B287" t="str">
            <v>A: ESTACION OCONI OSA</v>
          </cell>
          <cell r="C287">
            <v>5627416</v>
          </cell>
          <cell r="D287">
            <v>0.20100000000000001</v>
          </cell>
        </row>
        <row r="288">
          <cell r="B288" t="str">
            <v>A: ESTACION BUENA VISTA OSA</v>
          </cell>
          <cell r="C288">
            <v>5728045</v>
          </cell>
          <cell r="D288">
            <v>0.20499999999999999</v>
          </cell>
        </row>
        <row r="289">
          <cell r="B289" t="str">
            <v>A: ESTACION SAYARI</v>
          </cell>
          <cell r="C289">
            <v>3576662</v>
          </cell>
          <cell r="D289">
            <v>0.128</v>
          </cell>
        </row>
        <row r="290">
          <cell r="B290" t="str">
            <v>A: ESTACION  SICA-SICA</v>
          </cell>
          <cell r="C290">
            <v>4815284</v>
          </cell>
          <cell r="D290">
            <v>0.17199999999999999</v>
          </cell>
        </row>
        <row r="291">
          <cell r="B291" t="str">
            <v>A: ESTACION OCONI GAA</v>
          </cell>
          <cell r="C291">
            <v>6044323</v>
          </cell>
          <cell r="D291">
            <v>0.216</v>
          </cell>
        </row>
        <row r="292">
          <cell r="B292" t="str">
            <v>A: ESTACION PAROTANI GAA</v>
          </cell>
          <cell r="C292">
            <v>2371197</v>
          </cell>
          <cell r="D292">
            <v>8.5000000000000006E-2</v>
          </cell>
        </row>
        <row r="293">
          <cell r="B293" t="str">
            <v>A: ESTACION ORURO GAA</v>
          </cell>
          <cell r="C293">
            <v>2572124</v>
          </cell>
          <cell r="D293">
            <v>9.1999999999999998E-2</v>
          </cell>
        </row>
        <row r="294">
          <cell r="B294" t="str">
            <v>TOTAL CONSUMO PROPIO</v>
          </cell>
          <cell r="C294">
            <v>35740682</v>
          </cell>
          <cell r="D294">
            <v>1.278</v>
          </cell>
        </row>
        <row r="298">
          <cell r="B298" t="str">
            <v>A: STOCK LINEA</v>
          </cell>
          <cell r="C298">
            <v>0</v>
          </cell>
          <cell r="D298">
            <v>0</v>
          </cell>
        </row>
        <row r="299">
          <cell r="B299" t="str">
            <v>A: VENTEOS</v>
          </cell>
          <cell r="C299">
            <v>0</v>
          </cell>
          <cell r="D299">
            <v>0</v>
          </cell>
        </row>
        <row r="300">
          <cell r="B300" t="str">
            <v>DIFERENCIAS POR MEDICION</v>
          </cell>
          <cell r="C300">
            <v>5300412</v>
          </cell>
          <cell r="D300">
            <v>0.189</v>
          </cell>
        </row>
        <row r="302">
          <cell r="B302" t="str">
            <v>TOTAL OTROS</v>
          </cell>
          <cell r="C302">
            <v>5300412</v>
          </cell>
          <cell r="D302">
            <v>0.189</v>
          </cell>
        </row>
        <row r="303">
          <cell r="B303" t="str">
            <v>TOTAL ENTREGAS</v>
          </cell>
          <cell r="C303">
            <v>981722376</v>
          </cell>
          <cell r="D303">
            <v>35.062000000000005</v>
          </cell>
        </row>
        <row r="304">
          <cell r="C304" t="str">
            <v>Santa Cruz,</v>
          </cell>
          <cell r="D304">
            <v>38378.384579513891</v>
          </cell>
        </row>
        <row r="308">
          <cell r="B308" t="str">
            <v xml:space="preserve">                                         GASODUCTO  "TAQUIPERENDA-POTOSI"</v>
          </cell>
        </row>
        <row r="309">
          <cell r="D309">
            <v>14.696</v>
          </cell>
        </row>
        <row r="310">
          <cell r="C310">
            <v>37653</v>
          </cell>
          <cell r="D310">
            <v>60</v>
          </cell>
        </row>
        <row r="311">
          <cell r="D311" t="str">
            <v>PLANILLA    N° 8</v>
          </cell>
        </row>
        <row r="312">
          <cell r="B312" t="str">
            <v>DESCRIPCION   DE             CAMPOS</v>
          </cell>
          <cell r="C312" t="str">
            <v xml:space="preserve"> RECEPCIONES                                         P.C.S</v>
          </cell>
          <cell r="D312" t="str">
            <v xml:space="preserve"> RECEPCIONES             M.M.P.C.S.D.</v>
          </cell>
        </row>
        <row r="314">
          <cell r="B314" t="str">
            <v>DE: GTO TAQUIPERENDA</v>
          </cell>
          <cell r="C314">
            <v>271428000</v>
          </cell>
          <cell r="D314">
            <v>9.6940000000000008</v>
          </cell>
        </row>
        <row r="315">
          <cell r="B315" t="str">
            <v>DE: MONTEAGUDO</v>
          </cell>
          <cell r="C315">
            <v>42313055</v>
          </cell>
          <cell r="D315">
            <v>1.5109999999999999</v>
          </cell>
        </row>
        <row r="316">
          <cell r="B316" t="str">
            <v>DE: GTO GAA</v>
          </cell>
          <cell r="D316">
            <v>0</v>
          </cell>
        </row>
        <row r="317">
          <cell r="C317" t="str">
            <v/>
          </cell>
        </row>
        <row r="318">
          <cell r="B318" t="str">
            <v>TOTAL RECEPCIONES</v>
          </cell>
          <cell r="C318">
            <v>313741055</v>
          </cell>
          <cell r="D318">
            <v>11.205</v>
          </cell>
        </row>
        <row r="320">
          <cell r="B320" t="str">
            <v>OTROS</v>
          </cell>
        </row>
        <row r="321">
          <cell r="B321" t="str">
            <v>DE: STOCK LINEA</v>
          </cell>
          <cell r="C321">
            <v>2513528</v>
          </cell>
          <cell r="D321">
            <v>0.09</v>
          </cell>
        </row>
        <row r="322">
          <cell r="B322" t="str">
            <v>DIFERENCIAS POS MEDICION</v>
          </cell>
          <cell r="C322">
            <v>2939715</v>
          </cell>
          <cell r="D322">
            <v>0.105</v>
          </cell>
        </row>
        <row r="324">
          <cell r="B324" t="str">
            <v>TOTAL OTROS</v>
          </cell>
          <cell r="C324">
            <v>5453243</v>
          </cell>
          <cell r="D324">
            <v>0.19500000000000001</v>
          </cell>
        </row>
        <row r="325">
          <cell r="B325" t="str">
            <v>TOTAL RECEPCIONES</v>
          </cell>
          <cell r="C325">
            <v>319194298</v>
          </cell>
          <cell r="D325">
            <v>11.4</v>
          </cell>
        </row>
        <row r="327">
          <cell r="B327" t="str">
            <v>DESCRIPCION              DE           USUARIOS</v>
          </cell>
          <cell r="C327" t="str">
            <v xml:space="preserve"> ENTREGAS                                   P.C.S</v>
          </cell>
          <cell r="D327" t="str">
            <v xml:space="preserve"> ENTREGAS             M.M.P.C.S.D.</v>
          </cell>
        </row>
        <row r="329">
          <cell r="B329" t="str">
            <v>A:  GAS LIFT ANDINA</v>
          </cell>
          <cell r="C329">
            <v>337682</v>
          </cell>
          <cell r="D329">
            <v>1.2E-2</v>
          </cell>
        </row>
        <row r="330">
          <cell r="B330" t="str">
            <v>A:  EX CPTO CAMIRI SAP</v>
          </cell>
          <cell r="C330">
            <v>1138900</v>
          </cell>
          <cell r="D330">
            <v>4.1000000000000002E-2</v>
          </cell>
        </row>
        <row r="331">
          <cell r="B331" t="str">
            <v>A:  CRE CAMIRI</v>
          </cell>
          <cell r="C331">
            <v>12141442</v>
          </cell>
          <cell r="D331">
            <v>0.434</v>
          </cell>
        </row>
        <row r="332">
          <cell r="B332" t="str">
            <v>A:  CEROCSAM CAMIRI</v>
          </cell>
          <cell r="C332">
            <v>0</v>
          </cell>
          <cell r="D332">
            <v>0</v>
          </cell>
        </row>
        <row r="333">
          <cell r="B333" t="str">
            <v>A:  REGIMIENTO ABAROA</v>
          </cell>
          <cell r="C333">
            <v>38849</v>
          </cell>
          <cell r="D333">
            <v>1E-3</v>
          </cell>
        </row>
        <row r="334">
          <cell r="B334" t="str">
            <v>A:  COPP.SERV.MYPPA</v>
          </cell>
          <cell r="C334">
            <v>525395</v>
          </cell>
          <cell r="D334">
            <v>1.9E-2</v>
          </cell>
        </row>
        <row r="335">
          <cell r="B335" t="str">
            <v>A:  GTO CERRILLOS MONTEAGUDO</v>
          </cell>
          <cell r="C335">
            <v>3445229</v>
          </cell>
          <cell r="D335">
            <v>0.123</v>
          </cell>
        </row>
        <row r="336">
          <cell r="B336" t="str">
            <v>A:  REFINERIA CARLOS MONTENEGRO</v>
          </cell>
          <cell r="C336">
            <v>0</v>
          </cell>
          <cell r="D336">
            <v>0</v>
          </cell>
        </row>
        <row r="337">
          <cell r="B337" t="str">
            <v>A:  GUARACACHI SUCRE</v>
          </cell>
          <cell r="C337">
            <v>106552000</v>
          </cell>
          <cell r="D337">
            <v>3.8050000000000002</v>
          </cell>
        </row>
        <row r="338">
          <cell r="B338" t="str">
            <v>A:  EMDIGAS SUCRE</v>
          </cell>
          <cell r="C338">
            <v>115960000</v>
          </cell>
          <cell r="D338">
            <v>4.141</v>
          </cell>
        </row>
        <row r="339">
          <cell r="B339" t="str">
            <v>A:  GUARACACHI POTOSI</v>
          </cell>
          <cell r="C339">
            <v>47649574</v>
          </cell>
          <cell r="D339">
            <v>1.702</v>
          </cell>
        </row>
        <row r="340">
          <cell r="B340" t="str">
            <v>A:  DIVISION GAS NAT.DOMESTICO</v>
          </cell>
          <cell r="C340">
            <v>16094952</v>
          </cell>
          <cell r="D340">
            <v>0.57499999999999996</v>
          </cell>
        </row>
        <row r="341">
          <cell r="B341" t="str">
            <v>A:  MARIACA</v>
          </cell>
          <cell r="C341">
            <v>5591</v>
          </cell>
          <cell r="D341">
            <v>0</v>
          </cell>
        </row>
        <row r="342">
          <cell r="B342" t="str">
            <v>A:  GTO ALTIPLANO GAA</v>
          </cell>
          <cell r="C342">
            <v>5655000</v>
          </cell>
          <cell r="D342">
            <v>0.20200000000000001</v>
          </cell>
        </row>
        <row r="344">
          <cell r="B344" t="str">
            <v>TOTAL  ENTREGAS</v>
          </cell>
          <cell r="C344">
            <v>309544614</v>
          </cell>
          <cell r="D344">
            <v>11.055</v>
          </cell>
        </row>
        <row r="346">
          <cell r="B346" t="str">
            <v>CONSUMO PROPIO</v>
          </cell>
        </row>
        <row r="347">
          <cell r="B347" t="str">
            <v>A: ESTACION CHORETY</v>
          </cell>
          <cell r="C347">
            <v>3561457</v>
          </cell>
          <cell r="D347">
            <v>0.127</v>
          </cell>
        </row>
        <row r="348">
          <cell r="B348" t="str">
            <v>A: ESTACION CERRILLOS</v>
          </cell>
          <cell r="C348">
            <v>3152264</v>
          </cell>
          <cell r="D348">
            <v>0.113</v>
          </cell>
        </row>
        <row r="349">
          <cell r="B349" t="str">
            <v>A: ESTACION TORREPAMPA</v>
          </cell>
          <cell r="C349">
            <v>732955</v>
          </cell>
          <cell r="D349">
            <v>2.5999999999999999E-2</v>
          </cell>
        </row>
        <row r="350">
          <cell r="B350" t="str">
            <v>A: ESTACION TAPIRANI</v>
          </cell>
          <cell r="C350">
            <v>461744</v>
          </cell>
          <cell r="D350">
            <v>1.6E-2</v>
          </cell>
        </row>
        <row r="351">
          <cell r="B351" t="str">
            <v>A: ESTACION KORA KORA</v>
          </cell>
          <cell r="C351">
            <v>1741264</v>
          </cell>
          <cell r="D351">
            <v>6.2E-2</v>
          </cell>
        </row>
        <row r="352">
          <cell r="B352" t="str">
            <v/>
          </cell>
        </row>
        <row r="353">
          <cell r="B353" t="str">
            <v>TOTAL CONSUMO PROPIO</v>
          </cell>
          <cell r="C353">
            <v>9649684</v>
          </cell>
          <cell r="D353">
            <v>0.34400000000000003</v>
          </cell>
        </row>
        <row r="355">
          <cell r="B355" t="str">
            <v>OTROS</v>
          </cell>
        </row>
        <row r="357">
          <cell r="B357" t="str">
            <v>A: STOCK LINEA</v>
          </cell>
          <cell r="C357">
            <v>0</v>
          </cell>
          <cell r="D357">
            <v>0</v>
          </cell>
        </row>
        <row r="358">
          <cell r="B358" t="str">
            <v>A: VENTEOS</v>
          </cell>
          <cell r="C358">
            <v>0</v>
          </cell>
          <cell r="D358">
            <v>0</v>
          </cell>
        </row>
        <row r="359">
          <cell r="B359" t="str">
            <v>DIFERENCIAS POR MEDICION</v>
          </cell>
          <cell r="C359">
            <v>0</v>
          </cell>
          <cell r="D359">
            <v>0</v>
          </cell>
        </row>
        <row r="361">
          <cell r="B361" t="str">
            <v>TOTAL OTROS</v>
          </cell>
          <cell r="C361">
            <v>0</v>
          </cell>
          <cell r="D361">
            <v>0</v>
          </cell>
        </row>
        <row r="362">
          <cell r="B362" t="str">
            <v>TOTAL ENTREGAS</v>
          </cell>
          <cell r="C362">
            <v>319194298</v>
          </cell>
          <cell r="D362">
            <v>11.398999999999999</v>
          </cell>
        </row>
        <row r="363">
          <cell r="C363" t="str">
            <v>Santa Cruz,</v>
          </cell>
          <cell r="D363">
            <v>38378.384579513891</v>
          </cell>
        </row>
        <row r="367">
          <cell r="B367" t="str">
            <v xml:space="preserve">                                         GASODUCTO  "RIO GRANDE-SANTA CRUZ"</v>
          </cell>
        </row>
        <row r="368">
          <cell r="D368">
            <v>14.696</v>
          </cell>
        </row>
        <row r="369">
          <cell r="C369">
            <v>37653</v>
          </cell>
          <cell r="D369">
            <v>60</v>
          </cell>
        </row>
        <row r="370">
          <cell r="D370" t="str">
            <v>PLANILLA    N° 4</v>
          </cell>
        </row>
        <row r="371">
          <cell r="B371" t="str">
            <v>DESCRIPCION   DE             CAMPOS</v>
          </cell>
          <cell r="C371" t="str">
            <v xml:space="preserve"> RECEPCIONES                                         P.C.S</v>
          </cell>
          <cell r="D371" t="str">
            <v xml:space="preserve"> RECEPCIONES             M.M.P.C.S.D.</v>
          </cell>
        </row>
        <row r="373">
          <cell r="B373" t="str">
            <v>DE: RIO GRANDE</v>
          </cell>
          <cell r="C373">
            <v>0</v>
          </cell>
          <cell r="D373">
            <v>0</v>
          </cell>
        </row>
        <row r="374">
          <cell r="B374" t="str">
            <v>DE: GTO CARRASCO-RIO GRANDE</v>
          </cell>
          <cell r="C374">
            <v>909975737</v>
          </cell>
          <cell r="D374">
            <v>32.499000000000002</v>
          </cell>
        </row>
        <row r="375">
          <cell r="B375" t="str">
            <v>DE: GTO YACUIBA RIO GRANDE</v>
          </cell>
          <cell r="C375">
            <v>0</v>
          </cell>
          <cell r="D375">
            <v>0</v>
          </cell>
        </row>
        <row r="376">
          <cell r="C376" t="str">
            <v/>
          </cell>
        </row>
        <row r="377">
          <cell r="B377" t="str">
            <v>TOTAL RECEPCIONES</v>
          </cell>
          <cell r="C377">
            <v>909975737</v>
          </cell>
          <cell r="D377">
            <v>32.499000000000002</v>
          </cell>
        </row>
        <row r="379">
          <cell r="B379" t="str">
            <v>OTROS</v>
          </cell>
        </row>
        <row r="380">
          <cell r="B380" t="str">
            <v>DE: STOCK LINEA</v>
          </cell>
          <cell r="C380">
            <v>0</v>
          </cell>
          <cell r="D380">
            <v>0</v>
          </cell>
        </row>
        <row r="381">
          <cell r="B381" t="str">
            <v>DIFERENCIAS POR MEDICION</v>
          </cell>
          <cell r="D381">
            <v>0</v>
          </cell>
        </row>
        <row r="383">
          <cell r="B383" t="str">
            <v>TOTAL OTROS</v>
          </cell>
          <cell r="C383">
            <v>0</v>
          </cell>
          <cell r="D383">
            <v>0</v>
          </cell>
        </row>
        <row r="384">
          <cell r="B384" t="str">
            <v>TOTAL RECEPCIONES</v>
          </cell>
          <cell r="C384">
            <v>909975737</v>
          </cell>
          <cell r="D384">
            <v>32.499000000000002</v>
          </cell>
        </row>
        <row r="386">
          <cell r="B386" t="str">
            <v>DESCRIPCION              DE           USUARIOS</v>
          </cell>
          <cell r="C386" t="str">
            <v xml:space="preserve"> ENTREGAS                                   P.C.S</v>
          </cell>
          <cell r="D386" t="str">
            <v xml:space="preserve"> ENTREGAS             M.M.P.C.S.D.</v>
          </cell>
        </row>
        <row r="388">
          <cell r="B388" t="str">
            <v>A:  ENDE GUARACACHI</v>
          </cell>
          <cell r="C388">
            <v>0</v>
          </cell>
          <cell r="D388">
            <v>0</v>
          </cell>
        </row>
        <row r="389">
          <cell r="B389" t="str">
            <v>A:  ENDE GUARACACHI NUEVA</v>
          </cell>
          <cell r="C389">
            <v>616405181</v>
          </cell>
          <cell r="D389">
            <v>22.013999999999999</v>
          </cell>
        </row>
        <row r="390">
          <cell r="B390" t="str">
            <v>A:  SERGAS</v>
          </cell>
          <cell r="C390">
            <v>194157679</v>
          </cell>
          <cell r="D390">
            <v>6.9340000000000002</v>
          </cell>
        </row>
        <row r="391">
          <cell r="B391" t="str">
            <v>A:  REFINERIA EBR</v>
          </cell>
          <cell r="C391">
            <v>89680574</v>
          </cell>
          <cell r="D391">
            <v>3.2029999999999998</v>
          </cell>
        </row>
        <row r="392">
          <cell r="B392" t="str">
            <v>A:  GRANOS DEL ORIENTE</v>
          </cell>
          <cell r="C392">
            <v>48021</v>
          </cell>
          <cell r="D392">
            <v>2E-3</v>
          </cell>
        </row>
        <row r="393">
          <cell r="B393" t="str">
            <v/>
          </cell>
        </row>
        <row r="394">
          <cell r="B394" t="str">
            <v>TOTAL  ENTREGAS</v>
          </cell>
          <cell r="C394">
            <v>900291455</v>
          </cell>
          <cell r="D394">
            <v>32.153000000000006</v>
          </cell>
        </row>
        <row r="396">
          <cell r="B396" t="str">
            <v>CONSUMO PROPIO</v>
          </cell>
        </row>
        <row r="397">
          <cell r="B397" t="str">
            <v>A: ESTACION  TERM.SANTA CRUZ</v>
          </cell>
          <cell r="C397">
            <v>5663489</v>
          </cell>
          <cell r="D397">
            <v>0.20200000000000001</v>
          </cell>
        </row>
        <row r="399">
          <cell r="B399" t="str">
            <v>OTROS</v>
          </cell>
        </row>
        <row r="401">
          <cell r="B401" t="str">
            <v>A: STOCK LINEA</v>
          </cell>
          <cell r="C401">
            <v>32048</v>
          </cell>
          <cell r="D401">
            <v>1E-3</v>
          </cell>
        </row>
        <row r="402">
          <cell r="B402" t="str">
            <v>A: VENTEOS</v>
          </cell>
          <cell r="C402">
            <v>0</v>
          </cell>
          <cell r="D402">
            <v>0</v>
          </cell>
        </row>
        <row r="403">
          <cell r="B403" t="str">
            <v>DIFERENCIAS POR MEDICION</v>
          </cell>
          <cell r="C403">
            <v>3988745</v>
          </cell>
          <cell r="D403">
            <v>0.14199999999999999</v>
          </cell>
        </row>
        <row r="405">
          <cell r="B405" t="str">
            <v>TOTAL OTROS</v>
          </cell>
          <cell r="C405">
            <v>4020793</v>
          </cell>
          <cell r="D405">
            <v>0.14299999999999999</v>
          </cell>
        </row>
        <row r="406">
          <cell r="B406" t="str">
            <v>TOTAL ENTREGAS</v>
          </cell>
          <cell r="C406">
            <v>909975737</v>
          </cell>
          <cell r="D406">
            <v>32.498000000000005</v>
          </cell>
        </row>
        <row r="407">
          <cell r="C407" t="str">
            <v>Santa Cruz,</v>
          </cell>
          <cell r="D407">
            <v>38378.384579513891</v>
          </cell>
        </row>
        <row r="412">
          <cell r="B412" t="str">
            <v xml:space="preserve">                                         GASODUCTO  "VILLAMONTES-TARIJA"</v>
          </cell>
        </row>
        <row r="413">
          <cell r="D413">
            <v>14.696</v>
          </cell>
        </row>
        <row r="414">
          <cell r="C414">
            <v>37653</v>
          </cell>
          <cell r="D414">
            <v>60</v>
          </cell>
        </row>
        <row r="415">
          <cell r="D415" t="str">
            <v>PLANILLA    N° 10</v>
          </cell>
        </row>
        <row r="416">
          <cell r="B416" t="str">
            <v>DESCRIPCION   DE             CAMPOS</v>
          </cell>
          <cell r="C416" t="str">
            <v xml:space="preserve"> RECEPCIONES                                         P.C.S</v>
          </cell>
          <cell r="D416" t="str">
            <v xml:space="preserve"> RECEPCIONES             M.M.P.C.S.D.</v>
          </cell>
        </row>
        <row r="418">
          <cell r="B418" t="str">
            <v>DE: GTO RIO GRANDE -YACUIBA</v>
          </cell>
          <cell r="C418">
            <v>139878822</v>
          </cell>
          <cell r="D418">
            <v>4.9960000000000004</v>
          </cell>
        </row>
        <row r="419">
          <cell r="C419" t="str">
            <v/>
          </cell>
        </row>
        <row r="420">
          <cell r="B420" t="str">
            <v>TOTAL RECEPCIONES</v>
          </cell>
          <cell r="C420">
            <v>139878822</v>
          </cell>
          <cell r="D420">
            <v>4.9960000000000004</v>
          </cell>
        </row>
        <row r="422">
          <cell r="B422" t="str">
            <v>OTROS</v>
          </cell>
        </row>
        <row r="423">
          <cell r="B423" t="str">
            <v>DE: STOCK LINEA</v>
          </cell>
          <cell r="C423">
            <v>322883</v>
          </cell>
          <cell r="D423">
            <v>1.2E-2</v>
          </cell>
        </row>
        <row r="424">
          <cell r="B424" t="str">
            <v>DIFERENCIAS POR MEDICION</v>
          </cell>
          <cell r="C424">
            <v>0</v>
          </cell>
          <cell r="D424">
            <v>0</v>
          </cell>
        </row>
        <row r="426">
          <cell r="B426" t="str">
            <v>TOTAL OTROS</v>
          </cell>
          <cell r="C426">
            <v>322883</v>
          </cell>
        </row>
        <row r="427">
          <cell r="B427" t="str">
            <v>TOTAL RECEPCIONES</v>
          </cell>
          <cell r="C427">
            <v>140201705</v>
          </cell>
          <cell r="D427">
            <v>4.9960000000000004</v>
          </cell>
        </row>
        <row r="429">
          <cell r="B429" t="str">
            <v>DESCRIPCION              DE           USUARIOS</v>
          </cell>
          <cell r="C429" t="str">
            <v xml:space="preserve"> ENTREGAS                                   P.C.S</v>
          </cell>
          <cell r="D429" t="str">
            <v xml:space="preserve"> ENTREGAS             M.M.P.C.S.D.</v>
          </cell>
        </row>
        <row r="431">
          <cell r="B431" t="str">
            <v>A:  EMTAGAS TARIJA</v>
          </cell>
          <cell r="C431">
            <v>63658400</v>
          </cell>
          <cell r="D431">
            <v>2.274</v>
          </cell>
        </row>
        <row r="432">
          <cell r="B432" t="str">
            <v>A:  EMTAGAS (SAI CASA REAL)</v>
          </cell>
          <cell r="C432">
            <v>13626</v>
          </cell>
          <cell r="D432">
            <v>0</v>
          </cell>
        </row>
        <row r="433">
          <cell r="B433" t="str">
            <v>A:  ENDE TARIJA</v>
          </cell>
          <cell r="C433">
            <v>53295000</v>
          </cell>
          <cell r="D433">
            <v>1.903</v>
          </cell>
        </row>
        <row r="434">
          <cell r="B434" t="str">
            <v>A:  GID ENTRE RIOS</v>
          </cell>
          <cell r="C434">
            <v>781836</v>
          </cell>
          <cell r="D434">
            <v>2.8000000000000001E-2</v>
          </cell>
        </row>
        <row r="435">
          <cell r="B435" t="str">
            <v>A:  PREFECTURA ENTRE RIOS</v>
          </cell>
          <cell r="C435">
            <v>1017000</v>
          </cell>
          <cell r="D435">
            <v>3.5999999999999997E-2</v>
          </cell>
        </row>
        <row r="436">
          <cell r="B436" t="str">
            <v>A: GAS Y ELECTRICIDAD</v>
          </cell>
          <cell r="C436">
            <v>7133000</v>
          </cell>
          <cell r="D436">
            <v>0.255</v>
          </cell>
        </row>
        <row r="437">
          <cell r="B437" t="str">
            <v>TOTAL  ENTREGAS</v>
          </cell>
          <cell r="C437">
            <v>125898862</v>
          </cell>
          <cell r="D437">
            <v>4.4959999999999987</v>
          </cell>
        </row>
        <row r="438">
          <cell r="B438" t="str">
            <v>CONSUMO PROPIO</v>
          </cell>
        </row>
        <row r="439">
          <cell r="B439" t="str">
            <v>A: ESTACION  SAN ANTONIO</v>
          </cell>
          <cell r="C439">
            <v>1660716</v>
          </cell>
          <cell r="D439">
            <v>5.8999999999999997E-2</v>
          </cell>
        </row>
        <row r="440">
          <cell r="B440" t="str">
            <v>A: ESTACION  ENTRE RIOS</v>
          </cell>
          <cell r="C440">
            <v>1407871</v>
          </cell>
          <cell r="D440">
            <v>0.05</v>
          </cell>
        </row>
        <row r="441">
          <cell r="B441" t="str">
            <v>TOTAL CONSUMO PROPIO</v>
          </cell>
          <cell r="C441">
            <v>3068587</v>
          </cell>
          <cell r="D441">
            <v>0.109</v>
          </cell>
        </row>
        <row r="443">
          <cell r="B443" t="str">
            <v>OTROS</v>
          </cell>
        </row>
        <row r="445">
          <cell r="B445" t="str">
            <v>A: STOCK LINEA</v>
          </cell>
          <cell r="C445">
            <v>0</v>
          </cell>
          <cell r="D445">
            <v>0</v>
          </cell>
        </row>
        <row r="446">
          <cell r="B446" t="str">
            <v>A: VENTEOS</v>
          </cell>
          <cell r="C446">
            <v>0</v>
          </cell>
          <cell r="D446">
            <v>0</v>
          </cell>
        </row>
        <row r="447">
          <cell r="B447" t="str">
            <v>DIFERENCIAS POR MEDICION</v>
          </cell>
          <cell r="C447">
            <v>11234256</v>
          </cell>
          <cell r="D447">
            <v>0.40100000000000002</v>
          </cell>
        </row>
        <row r="449">
          <cell r="B449" t="str">
            <v>TOTAL OTROS</v>
          </cell>
          <cell r="C449">
            <v>11234256</v>
          </cell>
          <cell r="D449">
            <v>0.40100000000000002</v>
          </cell>
        </row>
        <row r="450">
          <cell r="B450" t="str">
            <v>TOTAL ENTREGAS</v>
          </cell>
          <cell r="C450">
            <v>140201705</v>
          </cell>
          <cell r="D450">
            <v>5.0059999999999985</v>
          </cell>
        </row>
        <row r="451">
          <cell r="C451" t="str">
            <v>Santa Cruz,</v>
          </cell>
          <cell r="D451">
            <v>38378.384579513891</v>
          </cell>
        </row>
        <row r="455">
          <cell r="B455" t="str">
            <v xml:space="preserve">                                    GASODUCTO  "CERRILLOS-MONTEAGUDO"</v>
          </cell>
        </row>
        <row r="456">
          <cell r="D456">
            <v>14.696</v>
          </cell>
        </row>
        <row r="457">
          <cell r="C457">
            <v>37653</v>
          </cell>
          <cell r="D457">
            <v>60</v>
          </cell>
        </row>
        <row r="458">
          <cell r="D458" t="str">
            <v>PLANILLA    N° 9</v>
          </cell>
        </row>
        <row r="459">
          <cell r="B459" t="str">
            <v>DESCRIPCION   DE             CAMPOS</v>
          </cell>
          <cell r="C459" t="str">
            <v xml:space="preserve"> RECEPCIONES                                         P.C.S</v>
          </cell>
          <cell r="D459" t="str">
            <v xml:space="preserve"> RECEPCIONES             M.M.P.C.S.D.</v>
          </cell>
        </row>
        <row r="461">
          <cell r="B461" t="str">
            <v>DE: GTO TAQUIPERENDA-POTOSI</v>
          </cell>
          <cell r="C461">
            <v>3445229</v>
          </cell>
          <cell r="D461">
            <v>0.123</v>
          </cell>
        </row>
        <row r="462">
          <cell r="C462" t="str">
            <v/>
          </cell>
        </row>
        <row r="463">
          <cell r="B463" t="str">
            <v>TOTAL RECEPCIONES</v>
          </cell>
          <cell r="C463">
            <v>3445229</v>
          </cell>
          <cell r="D463">
            <v>0.123</v>
          </cell>
        </row>
        <row r="465">
          <cell r="B465" t="str">
            <v>OTROS</v>
          </cell>
        </row>
        <row r="466">
          <cell r="B466" t="str">
            <v>DE: STOCK LINEA</v>
          </cell>
          <cell r="C466">
            <v>0</v>
          </cell>
          <cell r="D466">
            <v>0</v>
          </cell>
        </row>
        <row r="467">
          <cell r="B467" t="str">
            <v>DIFERENCIAS POS MEDICION</v>
          </cell>
          <cell r="C467">
            <v>0</v>
          </cell>
          <cell r="D467">
            <v>0</v>
          </cell>
        </row>
        <row r="469">
          <cell r="B469" t="str">
            <v>TOTAL OTROS</v>
          </cell>
          <cell r="C469">
            <v>0</v>
          </cell>
          <cell r="D469">
            <v>0</v>
          </cell>
        </row>
        <row r="470">
          <cell r="B470" t="str">
            <v>TOTAL RECEPCIONES</v>
          </cell>
          <cell r="C470">
            <v>3445229</v>
          </cell>
          <cell r="D470">
            <v>0.123</v>
          </cell>
        </row>
        <row r="472">
          <cell r="B472" t="str">
            <v>DESCRIPCION              DE           USUARIOS</v>
          </cell>
          <cell r="C472" t="str">
            <v xml:space="preserve"> ENTREGAS                                   P.C.S</v>
          </cell>
          <cell r="D472" t="str">
            <v xml:space="preserve"> ENTREGAS             M.M.P.C.S.D.</v>
          </cell>
        </row>
        <row r="474">
          <cell r="B474" t="str">
            <v>A:  COOP.DE SERVICIOS PUBL.MTGDO</v>
          </cell>
          <cell r="C474">
            <v>2588688</v>
          </cell>
          <cell r="D474">
            <v>9.1999999999999998E-2</v>
          </cell>
        </row>
        <row r="475">
          <cell r="B475" t="str">
            <v>A:  USUARIOS (DOMICILIAR)</v>
          </cell>
          <cell r="C475">
            <v>673443</v>
          </cell>
          <cell r="D475">
            <v>2.4E-2</v>
          </cell>
        </row>
        <row r="476">
          <cell r="B476" t="str">
            <v>A:  COMBUSTIBLE EST. MTGDO</v>
          </cell>
          <cell r="C476">
            <v>183098</v>
          </cell>
          <cell r="D476">
            <v>7.0000000000000001E-3</v>
          </cell>
        </row>
        <row r="477">
          <cell r="B477" t="str">
            <v>A:  CASINO MONTEAGUDO</v>
          </cell>
          <cell r="C477">
            <v>0</v>
          </cell>
          <cell r="D477">
            <v>0</v>
          </cell>
        </row>
        <row r="478">
          <cell r="B478" t="str">
            <v>A:  CERAMINA ECOPCER</v>
          </cell>
          <cell r="C478">
            <v>0</v>
          </cell>
          <cell r="D478">
            <v>0</v>
          </cell>
        </row>
        <row r="479">
          <cell r="B479" t="str">
            <v/>
          </cell>
        </row>
        <row r="480">
          <cell r="B480" t="str">
            <v>TOTAL  ENTREGAS</v>
          </cell>
          <cell r="C480">
            <v>3445229</v>
          </cell>
          <cell r="D480">
            <v>0.123</v>
          </cell>
        </row>
        <row r="482">
          <cell r="B482" t="str">
            <v>OTROS</v>
          </cell>
        </row>
        <row r="484">
          <cell r="B484" t="str">
            <v>A: STOCK LINEA</v>
          </cell>
          <cell r="C484">
            <v>0</v>
          </cell>
          <cell r="D484">
            <v>0</v>
          </cell>
        </row>
        <row r="485">
          <cell r="B485" t="str">
            <v>A: VENTEOS</v>
          </cell>
          <cell r="C485">
            <v>0</v>
          </cell>
          <cell r="D485">
            <v>0</v>
          </cell>
        </row>
        <row r="486">
          <cell r="B486" t="str">
            <v>DIFERENCIAS POR MEDICION</v>
          </cell>
          <cell r="C486">
            <v>0</v>
          </cell>
          <cell r="D486">
            <v>0</v>
          </cell>
        </row>
        <row r="488">
          <cell r="B488" t="str">
            <v>TOTAL OTROS</v>
          </cell>
          <cell r="C488">
            <v>0</v>
          </cell>
          <cell r="D488">
            <v>0</v>
          </cell>
        </row>
        <row r="489">
          <cell r="B489" t="str">
            <v>TOTAL ENTREGAS</v>
          </cell>
          <cell r="C489">
            <v>3445229</v>
          </cell>
          <cell r="D489">
            <v>0.123</v>
          </cell>
        </row>
        <row r="490">
          <cell r="C490" t="str">
            <v>Santa Cruz,</v>
          </cell>
          <cell r="D490">
            <v>38378.384579513891</v>
          </cell>
        </row>
        <row r="497">
          <cell r="B497" t="str">
            <v xml:space="preserve">                                               GASODUCTO  "COLPA-SAN RAMON"</v>
          </cell>
        </row>
        <row r="498">
          <cell r="D498">
            <v>14.696</v>
          </cell>
        </row>
        <row r="499">
          <cell r="C499">
            <v>37653</v>
          </cell>
          <cell r="D499">
            <v>60</v>
          </cell>
        </row>
        <row r="500">
          <cell r="D500" t="str">
            <v>PLANILLA    N° 3</v>
          </cell>
        </row>
        <row r="501">
          <cell r="B501" t="str">
            <v>DESCRIPCION   DE             CAMPOS</v>
          </cell>
          <cell r="C501" t="str">
            <v xml:space="preserve"> RECEPCIONES                                         P.C.S</v>
          </cell>
          <cell r="D501" t="str">
            <v xml:space="preserve"> RECEPCIONES             M.M.P.C.S.D.</v>
          </cell>
        </row>
        <row r="503">
          <cell r="B503" t="str">
            <v>DE: GTO CRCO-RGDE</v>
          </cell>
          <cell r="C503">
            <v>93931470</v>
          </cell>
          <cell r="D503">
            <v>3.355</v>
          </cell>
        </row>
        <row r="504">
          <cell r="C504" t="str">
            <v/>
          </cell>
        </row>
        <row r="505">
          <cell r="B505" t="str">
            <v>TOTAL RECEPCIONES</v>
          </cell>
          <cell r="C505">
            <v>93931470</v>
          </cell>
          <cell r="D505">
            <v>3.355</v>
          </cell>
        </row>
        <row r="507">
          <cell r="B507" t="str">
            <v>OTROS</v>
          </cell>
        </row>
        <row r="508">
          <cell r="B508" t="str">
            <v>DE: STOCK LINEA</v>
          </cell>
          <cell r="C508">
            <v>0</v>
          </cell>
          <cell r="D508">
            <v>0</v>
          </cell>
        </row>
        <row r="509">
          <cell r="B509" t="str">
            <v>DIFERENCIAS POS MEDICION</v>
          </cell>
          <cell r="C509">
            <v>0</v>
          </cell>
          <cell r="D509">
            <v>0</v>
          </cell>
        </row>
        <row r="511">
          <cell r="B511" t="str">
            <v>TOTAL OTROS</v>
          </cell>
          <cell r="C511">
            <v>0</v>
          </cell>
          <cell r="D511">
            <v>0</v>
          </cell>
        </row>
        <row r="512">
          <cell r="B512" t="str">
            <v>TOTAL RECEPCIONES</v>
          </cell>
          <cell r="C512">
            <v>93931470</v>
          </cell>
          <cell r="D512">
            <v>3.355</v>
          </cell>
        </row>
        <row r="514">
          <cell r="B514" t="str">
            <v>DESCRIPCION              DE           USUARIOS</v>
          </cell>
          <cell r="C514" t="str">
            <v xml:space="preserve"> ENTREGAS                                   P.C.S</v>
          </cell>
          <cell r="D514" t="str">
            <v xml:space="preserve"> ENTREGAS             M.M.P.C.S.D.</v>
          </cell>
        </row>
        <row r="516">
          <cell r="B516" t="str">
            <v>A:  SERGAS</v>
          </cell>
          <cell r="C516">
            <v>87032630</v>
          </cell>
          <cell r="D516">
            <v>3.1080000000000001</v>
          </cell>
        </row>
        <row r="517">
          <cell r="B517" t="str">
            <v>A:  CRE SAN RAMON</v>
          </cell>
          <cell r="C517">
            <v>6898840</v>
          </cell>
          <cell r="D517">
            <v>0.246</v>
          </cell>
        </row>
        <row r="518">
          <cell r="B518" t="str">
            <v xml:space="preserve">A:  COMSUR </v>
          </cell>
          <cell r="C518">
            <v>0</v>
          </cell>
          <cell r="D518">
            <v>0</v>
          </cell>
        </row>
        <row r="519">
          <cell r="B519" t="str">
            <v>TOTAL  ENTREGAS</v>
          </cell>
          <cell r="C519">
            <v>93931470</v>
          </cell>
          <cell r="D519">
            <v>3.3540000000000001</v>
          </cell>
        </row>
        <row r="521">
          <cell r="B521" t="str">
            <v>OTROS</v>
          </cell>
        </row>
        <row r="523">
          <cell r="B523" t="str">
            <v>A: STOCK LINEA</v>
          </cell>
          <cell r="C523">
            <v>0</v>
          </cell>
          <cell r="D523">
            <v>0</v>
          </cell>
        </row>
        <row r="524">
          <cell r="B524" t="str">
            <v>A: VENTEOS</v>
          </cell>
          <cell r="C524">
            <v>0</v>
          </cell>
          <cell r="D524">
            <v>0</v>
          </cell>
        </row>
        <row r="525">
          <cell r="B525" t="str">
            <v>DIFERENCIAS POR MEDICION</v>
          </cell>
          <cell r="C525">
            <v>0</v>
          </cell>
          <cell r="D525">
            <v>0</v>
          </cell>
        </row>
        <row r="527">
          <cell r="B527" t="str">
            <v>TOTAL OTROS</v>
          </cell>
          <cell r="C527">
            <v>0</v>
          </cell>
          <cell r="D527">
            <v>0</v>
          </cell>
        </row>
        <row r="528">
          <cell r="B528" t="str">
            <v>TOTAL ENTREGAS</v>
          </cell>
          <cell r="C528">
            <v>93931470</v>
          </cell>
          <cell r="D528">
            <v>3.3540000000000001</v>
          </cell>
        </row>
        <row r="529">
          <cell r="C529" t="str">
            <v>Santa Cruz,</v>
          </cell>
          <cell r="D529">
            <v>38378.384579513891</v>
          </cell>
        </row>
        <row r="534">
          <cell r="B534" t="str">
            <v xml:space="preserve">                               GASODUCTO  "ITAGUAZURENDA-CHARAGUA"</v>
          </cell>
        </row>
        <row r="535">
          <cell r="D535">
            <v>14.696</v>
          </cell>
        </row>
        <row r="536">
          <cell r="C536">
            <v>37653</v>
          </cell>
          <cell r="D536">
            <v>60</v>
          </cell>
        </row>
        <row r="537">
          <cell r="D537" t="str">
            <v>PLANILLA    N° 5</v>
          </cell>
        </row>
        <row r="538">
          <cell r="B538" t="str">
            <v>DESCRIPCION   DE             CAMPOS</v>
          </cell>
          <cell r="C538" t="str">
            <v xml:space="preserve"> RECEPCIONES                                         P.C.S</v>
          </cell>
          <cell r="D538" t="str">
            <v xml:space="preserve"> RECEPCIONES             M.M.P.C.S.D.</v>
          </cell>
        </row>
        <row r="540">
          <cell r="B540" t="str">
            <v>DE: RIO GRANDE -YACUIBA</v>
          </cell>
          <cell r="C540">
            <v>626074</v>
          </cell>
          <cell r="D540">
            <v>2.1999999999999999E-2</v>
          </cell>
        </row>
        <row r="541">
          <cell r="B541" t="str">
            <v/>
          </cell>
          <cell r="C541" t="str">
            <v/>
          </cell>
          <cell r="D541" t="str">
            <v/>
          </cell>
        </row>
        <row r="542">
          <cell r="C542" t="str">
            <v/>
          </cell>
        </row>
        <row r="543">
          <cell r="B543" t="str">
            <v>TOTAL RECEPCIONES</v>
          </cell>
          <cell r="C543">
            <v>626074</v>
          </cell>
          <cell r="D543">
            <v>2.1999999999999999E-2</v>
          </cell>
        </row>
        <row r="545">
          <cell r="B545" t="str">
            <v>OTROS</v>
          </cell>
        </row>
        <row r="546">
          <cell r="B546" t="str">
            <v>DE: STOCK LINEA</v>
          </cell>
          <cell r="C546">
            <v>0</v>
          </cell>
          <cell r="D546">
            <v>0</v>
          </cell>
        </row>
        <row r="547">
          <cell r="B547" t="str">
            <v>DIFERENCIAS POS MEDICION</v>
          </cell>
          <cell r="C547">
            <v>0</v>
          </cell>
          <cell r="D547">
            <v>0</v>
          </cell>
        </row>
        <row r="549">
          <cell r="B549" t="str">
            <v>TOTAL OTROS</v>
          </cell>
          <cell r="C549">
            <v>0</v>
          </cell>
          <cell r="D549">
            <v>0</v>
          </cell>
        </row>
        <row r="550">
          <cell r="B550" t="str">
            <v>TOTAL RECEPCIONES</v>
          </cell>
          <cell r="C550">
            <v>626074</v>
          </cell>
          <cell r="D550">
            <v>2.1999999999999999E-2</v>
          </cell>
        </row>
        <row r="552">
          <cell r="B552" t="str">
            <v>DESCRIPCION              DE           USUARIOS</v>
          </cell>
          <cell r="C552" t="str">
            <v xml:space="preserve"> ENTREGAS                                   P.C.S</v>
          </cell>
          <cell r="D552" t="str">
            <v xml:space="preserve"> ENTREGAS             M.M.P.C.S.D.</v>
          </cell>
        </row>
        <row r="554">
          <cell r="B554" t="str">
            <v>A:  GENERACION ELECTRICA</v>
          </cell>
          <cell r="C554">
            <v>560236</v>
          </cell>
          <cell r="D554">
            <v>0.02</v>
          </cell>
        </row>
        <row r="555">
          <cell r="B555" t="str">
            <v>A:  REGIMIENTO BOQUERON</v>
          </cell>
          <cell r="C555">
            <v>60268</v>
          </cell>
          <cell r="D555">
            <v>2E-3</v>
          </cell>
        </row>
        <row r="556">
          <cell r="B556" t="str">
            <v>A:  HOSPITAL CHARAGUA</v>
          </cell>
          <cell r="C556">
            <v>5570</v>
          </cell>
          <cell r="D556">
            <v>0</v>
          </cell>
        </row>
        <row r="557">
          <cell r="B557" t="str">
            <v>A:  FLIA FERNANDEZ</v>
          </cell>
          <cell r="C557">
            <v>0</v>
          </cell>
          <cell r="D557">
            <v>0</v>
          </cell>
        </row>
        <row r="558">
          <cell r="B558" t="str">
            <v/>
          </cell>
        </row>
        <row r="559">
          <cell r="B559" t="str">
            <v>TOTAL  ENTREGAS</v>
          </cell>
          <cell r="C559">
            <v>626074</v>
          </cell>
          <cell r="D559">
            <v>2.1999999999999999E-2</v>
          </cell>
        </row>
        <row r="561">
          <cell r="B561" t="str">
            <v>OTROS</v>
          </cell>
        </row>
        <row r="563">
          <cell r="B563" t="str">
            <v>A: STOCK LINEA</v>
          </cell>
          <cell r="C563">
            <v>0</v>
          </cell>
          <cell r="D563">
            <v>0</v>
          </cell>
        </row>
        <row r="564">
          <cell r="B564" t="str">
            <v>A: VENTEOS</v>
          </cell>
          <cell r="C564">
            <v>0</v>
          </cell>
          <cell r="D564">
            <v>0</v>
          </cell>
        </row>
        <row r="565">
          <cell r="B565" t="str">
            <v>DIFERENCIAS POR MEDICION</v>
          </cell>
          <cell r="C565">
            <v>0</v>
          </cell>
          <cell r="D565">
            <v>0</v>
          </cell>
        </row>
        <row r="567">
          <cell r="B567" t="str">
            <v>TOTAL OTROS</v>
          </cell>
          <cell r="C567">
            <v>0</v>
          </cell>
          <cell r="D567">
            <v>0</v>
          </cell>
        </row>
        <row r="568">
          <cell r="B568" t="str">
            <v>TOTAL ENTREGAS</v>
          </cell>
          <cell r="C568">
            <v>626074</v>
          </cell>
          <cell r="D568">
            <v>2.1999999999999999E-2</v>
          </cell>
        </row>
        <row r="569">
          <cell r="C569" t="str">
            <v>Santa Cruz,</v>
          </cell>
          <cell r="D569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1"/>
      <sheetName val="Anual-2003_rev"/>
      <sheetName val="Anual-2003_rev2"/>
      <sheetName val="Anual-2003_rev3"/>
      <sheetName val="Graf. I.10 spreads chilenos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3">
          <cell r="D3">
            <v>14.696</v>
          </cell>
        </row>
        <row r="4">
          <cell r="C4">
            <v>37653</v>
          </cell>
          <cell r="D4">
            <v>60</v>
          </cell>
        </row>
        <row r="5">
          <cell r="D5" t="str">
            <v>PLANILLA    N° 1</v>
          </cell>
        </row>
        <row r="6">
          <cell r="B6" t="str">
            <v>DESCRIPCION   DE             CAMPOS</v>
          </cell>
          <cell r="C6" t="str">
            <v xml:space="preserve"> RECEPCIONES                                         P.C.S</v>
          </cell>
          <cell r="D6" t="str">
            <v xml:space="preserve"> RECEPCIONES             M.M.P.C.S.D.</v>
          </cell>
        </row>
        <row r="7">
          <cell r="B7" t="str">
            <v>DE: CARRASCO</v>
          </cell>
          <cell r="C7">
            <v>1772820948</v>
          </cell>
          <cell r="D7">
            <v>63.314999999999998</v>
          </cell>
        </row>
        <row r="8">
          <cell r="B8" t="str">
            <v>DE: PALOMA</v>
          </cell>
          <cell r="C8">
            <v>127311429</v>
          </cell>
          <cell r="D8">
            <v>4.5469999999999997</v>
          </cell>
        </row>
        <row r="9">
          <cell r="B9" t="str">
            <v>DE: H.Suarez</v>
          </cell>
          <cell r="C9">
            <v>2711000</v>
          </cell>
          <cell r="D9">
            <v>9.7000000000000003E-2</v>
          </cell>
        </row>
        <row r="10">
          <cell r="B10" t="str">
            <v>DE: BULO-BULO</v>
          </cell>
          <cell r="C10">
            <v>0</v>
          </cell>
          <cell r="D10">
            <v>0</v>
          </cell>
        </row>
        <row r="11">
          <cell r="B11" t="str">
            <v>DE: VIBORA+CASCABEL</v>
          </cell>
          <cell r="C11">
            <v>967138339</v>
          </cell>
          <cell r="D11">
            <v>34.540999999999997</v>
          </cell>
        </row>
        <row r="12">
          <cell r="B12" t="str">
            <v>DE: SIRARI</v>
          </cell>
          <cell r="C12">
            <v>582032705</v>
          </cell>
          <cell r="D12">
            <v>20.786999999999999</v>
          </cell>
        </row>
        <row r="13">
          <cell r="B13" t="str">
            <v>DE: YAPACANI</v>
          </cell>
          <cell r="C13">
            <v>648037416</v>
          </cell>
          <cell r="D13">
            <v>23.143999999999998</v>
          </cell>
        </row>
        <row r="14">
          <cell r="B14" t="str">
            <v>DE: COLPA+CARANDA</v>
          </cell>
          <cell r="C14">
            <v>1010820647</v>
          </cell>
          <cell r="D14">
            <v>36.100999999999999</v>
          </cell>
        </row>
        <row r="15">
          <cell r="B15" t="str">
            <v>DE: NARANJILLOS</v>
          </cell>
          <cell r="C15">
            <v>248533630</v>
          </cell>
          <cell r="D15">
            <v>8.8759999999999994</v>
          </cell>
        </row>
        <row r="16">
          <cell r="B16" t="str">
            <v>DE: LA PEÑA</v>
          </cell>
          <cell r="C16">
            <v>0</v>
          </cell>
          <cell r="D16">
            <v>0</v>
          </cell>
        </row>
        <row r="17">
          <cell r="C17" t="str">
            <v/>
          </cell>
        </row>
        <row r="18">
          <cell r="B18" t="str">
            <v>TOTAL RECEPCIONES</v>
          </cell>
          <cell r="C18">
            <v>5359406114</v>
          </cell>
          <cell r="D18">
            <v>191.40799999999999</v>
          </cell>
        </row>
        <row r="19">
          <cell r="B19" t="str">
            <v>OTROS</v>
          </cell>
        </row>
        <row r="20">
          <cell r="B20" t="str">
            <v>DE: STOCK LINEA</v>
          </cell>
          <cell r="C20">
            <v>5664602</v>
          </cell>
          <cell r="D20">
            <v>0.20200000000000001</v>
          </cell>
        </row>
        <row r="21">
          <cell r="B21" t="str">
            <v>DIFERENCIAS POR MEDICION</v>
          </cell>
          <cell r="C21">
            <v>0</v>
          </cell>
          <cell r="D21">
            <v>0</v>
          </cell>
        </row>
        <row r="23">
          <cell r="B23" t="str">
            <v>TOTAL OTROS</v>
          </cell>
          <cell r="C23">
            <v>5664602</v>
          </cell>
          <cell r="D23">
            <v>0.20200000000000001</v>
          </cell>
        </row>
        <row r="24">
          <cell r="B24" t="str">
            <v>TOTAL RECEPCIONES</v>
          </cell>
          <cell r="C24">
            <v>5365070716</v>
          </cell>
          <cell r="D24">
            <v>191.60999999999999</v>
          </cell>
        </row>
        <row r="25">
          <cell r="B25" t="str">
            <v>DESCRIPCION              DE           USUARIOS</v>
          </cell>
          <cell r="C25" t="str">
            <v xml:space="preserve"> ENTREGAS                                   P.C.S</v>
          </cell>
          <cell r="D25" t="str">
            <v xml:space="preserve"> ENTREGAS             M.M.P.C.S.D.</v>
          </cell>
        </row>
        <row r="27">
          <cell r="B27" t="str">
            <v>A:  H. SUAREZ</v>
          </cell>
          <cell r="C27">
            <v>2459000</v>
          </cell>
          <cell r="D27">
            <v>8.7999999999999995E-2</v>
          </cell>
        </row>
        <row r="28">
          <cell r="B28" t="str">
            <v>A:  COLPA-MINERO</v>
          </cell>
          <cell r="C28">
            <v>93931470</v>
          </cell>
          <cell r="D28">
            <v>3.355</v>
          </cell>
        </row>
        <row r="29">
          <cell r="B29" t="str">
            <v>A:  LA PEÑA</v>
          </cell>
          <cell r="C29">
            <v>298000</v>
          </cell>
          <cell r="D29">
            <v>1.0999999999999999E-2</v>
          </cell>
        </row>
        <row r="30">
          <cell r="B30" t="str">
            <v>A:  PLANTA ABSORCION RGDE</v>
          </cell>
          <cell r="C30">
            <v>1253119768</v>
          </cell>
          <cell r="D30">
            <v>44.753999999999998</v>
          </cell>
        </row>
        <row r="31">
          <cell r="B31" t="str">
            <v>A:  URBANO LAZO SUD</v>
          </cell>
          <cell r="C31">
            <v>909975737</v>
          </cell>
          <cell r="D31">
            <v>32.499000000000002</v>
          </cell>
        </row>
        <row r="32">
          <cell r="B32" t="str">
            <v>A:  BY PASS RIO GRANDE -YACUIBA</v>
          </cell>
          <cell r="C32">
            <v>3086826291</v>
          </cell>
          <cell r="D32">
            <v>110.244</v>
          </cell>
        </row>
        <row r="33">
          <cell r="B33" t="str">
            <v>A:  GTO RIO GRANDE -YACUIBA</v>
          </cell>
          <cell r="C33">
            <v>0</v>
          </cell>
          <cell r="D33">
            <v>0</v>
          </cell>
        </row>
        <row r="34">
          <cell r="B34" t="str">
            <v/>
          </cell>
        </row>
        <row r="35">
          <cell r="B35" t="str">
            <v>TOTAL  ENTREGAS</v>
          </cell>
          <cell r="C35">
            <v>5346610266</v>
          </cell>
          <cell r="D35">
            <v>190.95099999999999</v>
          </cell>
        </row>
        <row r="36">
          <cell r="B36" t="str">
            <v>CONSUMO PROPIO</v>
          </cell>
        </row>
        <row r="37">
          <cell r="B37" t="str">
            <v>A: ESTACION CARRASCO</v>
          </cell>
          <cell r="C37">
            <v>4509000</v>
          </cell>
          <cell r="D37">
            <v>0.161</v>
          </cell>
        </row>
        <row r="38">
          <cell r="B38" t="str">
            <v>A: ESTACION YAPACANI</v>
          </cell>
          <cell r="C38">
            <v>12905238</v>
          </cell>
          <cell r="D38">
            <v>0.46100000000000002</v>
          </cell>
        </row>
        <row r="39">
          <cell r="B39" t="str">
            <v>A: ESTACION H.SUAREZ</v>
          </cell>
          <cell r="C39">
            <v>29293</v>
          </cell>
          <cell r="D39">
            <v>1E-3</v>
          </cell>
        </row>
        <row r="40">
          <cell r="B40" t="str">
            <v>A: GEN.OFICINA CENTRAL</v>
          </cell>
          <cell r="C40">
            <v>1016919</v>
          </cell>
          <cell r="D40">
            <v>3.5999999999999997E-2</v>
          </cell>
        </row>
        <row r="41">
          <cell r="B41" t="str">
            <v/>
          </cell>
        </row>
        <row r="42">
          <cell r="B42" t="str">
            <v>TOTAL CONSUMO PROPIO</v>
          </cell>
          <cell r="C42">
            <v>18460450</v>
          </cell>
          <cell r="D42">
            <v>0.65900000000000003</v>
          </cell>
        </row>
        <row r="43">
          <cell r="B43" t="str">
            <v>OTROS</v>
          </cell>
        </row>
        <row r="45">
          <cell r="B45" t="str">
            <v>A: STOCK LINEA</v>
          </cell>
          <cell r="C45">
            <v>0</v>
          </cell>
          <cell r="D45">
            <v>0</v>
          </cell>
        </row>
        <row r="46">
          <cell r="B46" t="str">
            <v>A: VENTEOS</v>
          </cell>
          <cell r="C46">
            <v>0</v>
          </cell>
          <cell r="D46">
            <v>0</v>
          </cell>
        </row>
        <row r="47">
          <cell r="B47" t="str">
            <v>DIFERENCIAS POR MEDICION</v>
          </cell>
          <cell r="C47">
            <v>0</v>
          </cell>
          <cell r="D47">
            <v>0</v>
          </cell>
        </row>
        <row r="49">
          <cell r="B49" t="str">
            <v>TOTAL OTROS</v>
          </cell>
          <cell r="C49">
            <v>0</v>
          </cell>
          <cell r="D49">
            <v>0</v>
          </cell>
        </row>
        <row r="50">
          <cell r="B50" t="str">
            <v>TOTAL ENTREGAS</v>
          </cell>
          <cell r="C50">
            <v>5365070716</v>
          </cell>
          <cell r="D50">
            <v>191.61199999999999</v>
          </cell>
        </row>
        <row r="51">
          <cell r="C51" t="str">
            <v>Santa Cruz,</v>
          </cell>
          <cell r="D51">
            <v>38378.384579513891</v>
          </cell>
        </row>
        <row r="55">
          <cell r="B55" t="str">
            <v xml:space="preserve">                                    GASODUCTO  "RIO GRANDE-YACUIBA"</v>
          </cell>
        </row>
        <row r="56">
          <cell r="D56">
            <v>14.696</v>
          </cell>
        </row>
        <row r="57">
          <cell r="C57">
            <v>37653</v>
          </cell>
          <cell r="D57">
            <v>60</v>
          </cell>
        </row>
        <row r="58">
          <cell r="D58" t="str">
            <v>PLANILLA    N° 6</v>
          </cell>
        </row>
        <row r="59">
          <cell r="B59" t="str">
            <v>DESCRIPCION   DE             CAMPOS</v>
          </cell>
          <cell r="C59" t="str">
            <v xml:space="preserve"> RECEPCIONES                                         P.C.S</v>
          </cell>
          <cell r="D59" t="str">
            <v xml:space="preserve"> RECEPCIONES             M.M.P.C.S.D.</v>
          </cell>
        </row>
        <row r="61">
          <cell r="B61" t="str">
            <v>DE: BY PASS RIO GRANDE</v>
          </cell>
          <cell r="C61">
            <v>3086826291</v>
          </cell>
          <cell r="D61">
            <v>110.244</v>
          </cell>
        </row>
        <row r="62">
          <cell r="B62" t="str">
            <v>DE: RIO GRANDE</v>
          </cell>
          <cell r="C62">
            <v>0</v>
          </cell>
          <cell r="D62">
            <v>0</v>
          </cell>
        </row>
        <row r="63">
          <cell r="B63" t="str">
            <v>DE: PORVENIR</v>
          </cell>
          <cell r="C63">
            <v>387662854</v>
          </cell>
          <cell r="D63">
            <v>13.845000000000001</v>
          </cell>
        </row>
        <row r="64">
          <cell r="B64" t="str">
            <v>DE: VUELTA GRANDE</v>
          </cell>
          <cell r="C64">
            <v>8977809</v>
          </cell>
          <cell r="D64">
            <v>0.32100000000000001</v>
          </cell>
        </row>
        <row r="65">
          <cell r="B65" t="str">
            <v>DE: SAN ROQUE</v>
          </cell>
          <cell r="C65">
            <v>126277389</v>
          </cell>
          <cell r="D65">
            <v>4.51</v>
          </cell>
        </row>
        <row r="66">
          <cell r="B66" t="str">
            <v>DE: VERTIENTE</v>
          </cell>
          <cell r="C66">
            <v>1011379284</v>
          </cell>
          <cell r="D66">
            <v>36.121000000000002</v>
          </cell>
        </row>
        <row r="67">
          <cell r="B67" t="str">
            <v>DE: SAN ALBERTO</v>
          </cell>
          <cell r="C67">
            <v>7227411461</v>
          </cell>
          <cell r="D67">
            <v>258.12200000000001</v>
          </cell>
        </row>
        <row r="68">
          <cell r="C68" t="str">
            <v/>
          </cell>
        </row>
        <row r="69">
          <cell r="B69" t="str">
            <v>TOTAL RECEPCIONES</v>
          </cell>
          <cell r="C69">
            <v>11848535088</v>
          </cell>
          <cell r="D69">
            <v>423.16300000000001</v>
          </cell>
        </row>
        <row r="70">
          <cell r="B70" t="str">
            <v>OTROS</v>
          </cell>
        </row>
        <row r="71">
          <cell r="B71" t="str">
            <v>DE: STOCK LINEA</v>
          </cell>
          <cell r="C71">
            <v>4115506</v>
          </cell>
          <cell r="D71">
            <v>0.14699999999999999</v>
          </cell>
        </row>
        <row r="72">
          <cell r="B72" t="str">
            <v>DIFERENCIAS POR MEDICION</v>
          </cell>
          <cell r="C72">
            <v>158656134</v>
          </cell>
          <cell r="D72">
            <v>5.6660000000000004</v>
          </cell>
        </row>
        <row r="74">
          <cell r="B74" t="str">
            <v>TOTAL OTROS</v>
          </cell>
          <cell r="C74">
            <v>162771640</v>
          </cell>
          <cell r="D74">
            <v>5.8130000000000006</v>
          </cell>
        </row>
        <row r="75">
          <cell r="B75" t="str">
            <v>TOTAL RECEPCIONES</v>
          </cell>
          <cell r="C75">
            <v>12011306728</v>
          </cell>
          <cell r="D75">
            <v>428.976</v>
          </cell>
        </row>
        <row r="76">
          <cell r="B76" t="str">
            <v>DESCRIPCION              DE           USUARIOS</v>
          </cell>
          <cell r="C76" t="str">
            <v xml:space="preserve"> ENTREGAS                                   P.C.S</v>
          </cell>
          <cell r="D76" t="str">
            <v xml:space="preserve"> ENTREGAS             M.M.P.C.S.D.</v>
          </cell>
        </row>
        <row r="78">
          <cell r="B78" t="str">
            <v>A:  GASODUCTO        URBANO  SCZ</v>
          </cell>
          <cell r="C78">
            <v>0</v>
          </cell>
          <cell r="D78">
            <v>0</v>
          </cell>
        </row>
        <row r="79">
          <cell r="B79" t="str">
            <v>A: GASODUCTO    CHARAGUA</v>
          </cell>
          <cell r="C79">
            <v>626074</v>
          </cell>
          <cell r="D79">
            <v>2.1999999999999999E-2</v>
          </cell>
        </row>
        <row r="80">
          <cell r="B80" t="str">
            <v>A:  GASODUCTO        GTC</v>
          </cell>
          <cell r="C80">
            <v>271428000</v>
          </cell>
          <cell r="D80">
            <v>9.6940000000000008</v>
          </cell>
        </row>
        <row r="81">
          <cell r="B81" t="str">
            <v>A:  SETAR                   VILLAMONTES</v>
          </cell>
          <cell r="C81">
            <v>5089202</v>
          </cell>
          <cell r="D81">
            <v>0.182</v>
          </cell>
        </row>
        <row r="82">
          <cell r="B82" t="str">
            <v>A:  EMTAGAS            VILLAMONTES</v>
          </cell>
          <cell r="C82">
            <v>50832</v>
          </cell>
          <cell r="D82">
            <v>2E-3</v>
          </cell>
        </row>
        <row r="83">
          <cell r="B83" t="str">
            <v>A:  C.L.H.B.                  VILLAMONTES</v>
          </cell>
          <cell r="C83">
            <v>470383</v>
          </cell>
          <cell r="D83">
            <v>1.7000000000000001E-2</v>
          </cell>
        </row>
        <row r="84">
          <cell r="B84" t="str">
            <v>A:  EMBOTELLADORA CHAQUENA</v>
          </cell>
          <cell r="C84">
            <v>45600</v>
          </cell>
          <cell r="D84">
            <v>2E-3</v>
          </cell>
        </row>
        <row r="85">
          <cell r="B85" t="str">
            <v>A:  GASODUCTO   VILLAMONTES-TARIJA</v>
          </cell>
          <cell r="C85">
            <v>139878822</v>
          </cell>
          <cell r="D85">
            <v>4.9960000000000004</v>
          </cell>
        </row>
        <row r="86">
          <cell r="B86" t="str">
            <v>A:  SETAR                YACUIBA</v>
          </cell>
          <cell r="C86">
            <v>27355000</v>
          </cell>
          <cell r="D86">
            <v>0.97699999999999998</v>
          </cell>
        </row>
        <row r="87">
          <cell r="B87" t="str">
            <v>A:  EMTAGAS       YACUIBA</v>
          </cell>
          <cell r="C87">
            <v>1155858</v>
          </cell>
          <cell r="D87">
            <v>4.1000000000000002E-2</v>
          </cell>
        </row>
        <row r="88">
          <cell r="B88" t="str">
            <v>A:  CERAMICA      YACUIBA</v>
          </cell>
          <cell r="C88">
            <v>901100</v>
          </cell>
          <cell r="D88">
            <v>3.2000000000000001E-2</v>
          </cell>
        </row>
        <row r="90">
          <cell r="B90" t="str">
            <v/>
          </cell>
        </row>
        <row r="91">
          <cell r="B91" t="str">
            <v>TOTAL  ENTREGAS</v>
          </cell>
          <cell r="C91">
            <v>447000871</v>
          </cell>
          <cell r="D91">
            <v>15.965000000000003</v>
          </cell>
        </row>
        <row r="93">
          <cell r="B93" t="str">
            <v>EXPORTACION</v>
          </cell>
        </row>
        <row r="94">
          <cell r="B94" t="str">
            <v xml:space="preserve">A: </v>
          </cell>
          <cell r="D94">
            <v>0</v>
          </cell>
        </row>
        <row r="95">
          <cell r="B95" t="str">
            <v>A: PLANTA COMPRESORA JV (RGDE)</v>
          </cell>
          <cell r="C95">
            <v>11483642689</v>
          </cell>
          <cell r="D95">
            <v>410.13</v>
          </cell>
        </row>
        <row r="96">
          <cell r="B96" t="str">
            <v>TOTAL EXPORTACION</v>
          </cell>
          <cell r="C96">
            <v>11483642689</v>
          </cell>
          <cell r="D96">
            <v>410.13</v>
          </cell>
        </row>
        <row r="98">
          <cell r="B98" t="str">
            <v>CONSUMO PROPIO</v>
          </cell>
        </row>
        <row r="99">
          <cell r="B99" t="str">
            <v>A: ESTACION SAIPURU</v>
          </cell>
          <cell r="C99">
            <v>22832313</v>
          </cell>
          <cell r="D99">
            <v>0.81499999999999995</v>
          </cell>
        </row>
        <row r="100">
          <cell r="B100" t="str">
            <v>A: ESTACION TIGUIPA</v>
          </cell>
          <cell r="C100">
            <v>2069415</v>
          </cell>
          <cell r="D100">
            <v>7.3999999999999996E-2</v>
          </cell>
        </row>
        <row r="101">
          <cell r="B101" t="str">
            <v>A: ESTACION CAIGUA</v>
          </cell>
          <cell r="C101">
            <v>29818000</v>
          </cell>
          <cell r="D101">
            <v>1.0649999999999999</v>
          </cell>
        </row>
        <row r="102">
          <cell r="B102" t="str">
            <v>A: ESTACION YACUIBA</v>
          </cell>
          <cell r="C102">
            <v>153300</v>
          </cell>
          <cell r="D102">
            <v>5.0000000000000001E-3</v>
          </cell>
        </row>
        <row r="103">
          <cell r="B103" t="str">
            <v>A: ESTACION TAQUIPERENDA</v>
          </cell>
          <cell r="C103">
            <v>25790140</v>
          </cell>
        </row>
        <row r="104">
          <cell r="B104" t="str">
            <v>TOTAL CONSUMO PROPIO</v>
          </cell>
          <cell r="C104">
            <v>80663168</v>
          </cell>
          <cell r="D104">
            <v>1.9589999999999996</v>
          </cell>
        </row>
        <row r="106">
          <cell r="B106" t="str">
            <v>OTROS</v>
          </cell>
        </row>
        <row r="108">
          <cell r="B108" t="str">
            <v>A: STOCK LINEA</v>
          </cell>
          <cell r="C108">
            <v>0</v>
          </cell>
          <cell r="D108">
            <v>0</v>
          </cell>
        </row>
        <row r="109">
          <cell r="B109" t="str">
            <v>A: VENTEOS</v>
          </cell>
          <cell r="C109">
            <v>0</v>
          </cell>
          <cell r="D109">
            <v>0</v>
          </cell>
        </row>
        <row r="110">
          <cell r="B110" t="str">
            <v>DIFERENCIAS POR MEDICION</v>
          </cell>
          <cell r="C110">
            <v>0</v>
          </cell>
          <cell r="D110">
            <v>0</v>
          </cell>
        </row>
        <row r="112">
          <cell r="B112" t="str">
            <v>TOTAL OTROS</v>
          </cell>
          <cell r="C112">
            <v>0</v>
          </cell>
          <cell r="D112">
            <v>0</v>
          </cell>
        </row>
        <row r="113">
          <cell r="B113" t="str">
            <v>TOTAL ENTREGAS</v>
          </cell>
          <cell r="C113">
            <v>12011306728</v>
          </cell>
          <cell r="D113">
            <v>428.05200000000002</v>
          </cell>
        </row>
        <row r="114">
          <cell r="C114" t="str">
            <v>Santa Cruz,</v>
          </cell>
          <cell r="D114">
            <v>38378.384579513891</v>
          </cell>
        </row>
        <row r="120">
          <cell r="B120" t="str">
            <v xml:space="preserve">                             GASODUCTO  "CARRASCO-VALLE HERMOSO "</v>
          </cell>
        </row>
        <row r="121">
          <cell r="D121">
            <v>14.696</v>
          </cell>
        </row>
        <row r="122">
          <cell r="C122">
            <v>37653</v>
          </cell>
          <cell r="D122">
            <v>60</v>
          </cell>
        </row>
        <row r="123">
          <cell r="D123" t="str">
            <v>PLANILLA    N° 2</v>
          </cell>
        </row>
        <row r="124">
          <cell r="B124" t="str">
            <v>DESCRIPCION   DE             CAMPOS</v>
          </cell>
          <cell r="C124" t="str">
            <v xml:space="preserve"> RECEPCIONES                                         P.C.S</v>
          </cell>
          <cell r="D124" t="str">
            <v xml:space="preserve"> RECEPCIONES             M.M.P.C.S.D.</v>
          </cell>
        </row>
        <row r="126">
          <cell r="B126" t="str">
            <v>DE: CARRASCO BAJA</v>
          </cell>
          <cell r="C126">
            <v>100963571</v>
          </cell>
          <cell r="D126">
            <v>3.6059999999999999</v>
          </cell>
        </row>
        <row r="127">
          <cell r="B127" t="str">
            <v>DE: GTO CARRASCO- COLPA</v>
          </cell>
          <cell r="C127">
            <v>0</v>
          </cell>
          <cell r="D127">
            <v>0</v>
          </cell>
        </row>
        <row r="128">
          <cell r="C128" t="str">
            <v/>
          </cell>
        </row>
        <row r="129">
          <cell r="B129" t="str">
            <v>TOTAL RECEPCIONES</v>
          </cell>
          <cell r="C129">
            <v>100963571</v>
          </cell>
          <cell r="D129">
            <v>3.6059999999999999</v>
          </cell>
        </row>
        <row r="131">
          <cell r="B131" t="str">
            <v>OTROS</v>
          </cell>
        </row>
        <row r="132">
          <cell r="B132" t="str">
            <v>DE: STOCK LINEA</v>
          </cell>
          <cell r="C132">
            <v>0</v>
          </cell>
          <cell r="D132">
            <v>0</v>
          </cell>
        </row>
        <row r="133">
          <cell r="B133" t="str">
            <v>DIFERENCIAS POS MEDICION</v>
          </cell>
          <cell r="D133">
            <v>0</v>
          </cell>
        </row>
        <row r="135">
          <cell r="B135" t="str">
            <v>TOTAL OTROS</v>
          </cell>
          <cell r="C135">
            <v>0</v>
          </cell>
          <cell r="D135">
            <v>0</v>
          </cell>
        </row>
        <row r="136">
          <cell r="B136" t="str">
            <v>TOTAL RECEPCIONES</v>
          </cell>
          <cell r="C136">
            <v>100963571</v>
          </cell>
          <cell r="D136">
            <v>3.6059999999999999</v>
          </cell>
        </row>
        <row r="138">
          <cell r="B138" t="str">
            <v>DESCRIPCION              DE           USUARIOS</v>
          </cell>
          <cell r="C138" t="str">
            <v xml:space="preserve"> ENTREGAS                                   P.C.S</v>
          </cell>
          <cell r="D138" t="str">
            <v xml:space="preserve"> ENTREGAS             M.M.P.C.S.D.</v>
          </cell>
        </row>
        <row r="140">
          <cell r="B140" t="str">
            <v>A:  VALLE HERMOSO</v>
          </cell>
          <cell r="C140">
            <v>100842163</v>
          </cell>
          <cell r="D140">
            <v>3.6019999999999999</v>
          </cell>
        </row>
        <row r="141">
          <cell r="B141" t="str">
            <v/>
          </cell>
        </row>
        <row r="142">
          <cell r="B142" t="str">
            <v>TOTAL  ENTREGAS</v>
          </cell>
          <cell r="C142">
            <v>100842163</v>
          </cell>
          <cell r="D142">
            <v>3.6019999999999999</v>
          </cell>
        </row>
        <row r="144">
          <cell r="B144" t="str">
            <v>OTROS</v>
          </cell>
        </row>
        <row r="146">
          <cell r="B146" t="str">
            <v>A: STOCK LINEA</v>
          </cell>
          <cell r="C146">
            <v>3032</v>
          </cell>
          <cell r="D146">
            <v>0</v>
          </cell>
        </row>
        <row r="147">
          <cell r="B147" t="str">
            <v>A: VENTEOS</v>
          </cell>
          <cell r="C147">
            <v>0</v>
          </cell>
          <cell r="D147">
            <v>0</v>
          </cell>
        </row>
        <row r="148">
          <cell r="B148" t="str">
            <v>DIFERENCIAS POR MEDICION</v>
          </cell>
          <cell r="C148">
            <v>118376</v>
          </cell>
          <cell r="D148">
            <v>4.0000000000000001E-3</v>
          </cell>
        </row>
        <row r="150">
          <cell r="B150" t="str">
            <v>TOTAL OTROS</v>
          </cell>
          <cell r="C150">
            <v>121408</v>
          </cell>
          <cell r="D150">
            <v>4.0000000000000001E-3</v>
          </cell>
        </row>
        <row r="151">
          <cell r="B151" t="str">
            <v>TOTAL ENTREGAS</v>
          </cell>
          <cell r="C151">
            <v>100963571</v>
          </cell>
          <cell r="D151">
            <v>3.6069999999999998</v>
          </cell>
        </row>
        <row r="152">
          <cell r="C152" t="str">
            <v>Santa Cruz,</v>
          </cell>
          <cell r="D152">
            <v>38378.384579513891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  <row r="245">
          <cell r="B245" t="str">
            <v xml:space="preserve">                                       GASODUCTO  "RIO GRANDE-ALTIPLANO"</v>
          </cell>
        </row>
        <row r="246">
          <cell r="D246">
            <v>14.696</v>
          </cell>
        </row>
        <row r="247">
          <cell r="C247">
            <v>37653</v>
          </cell>
          <cell r="D247">
            <v>60</v>
          </cell>
        </row>
        <row r="248">
          <cell r="D248" t="str">
            <v>PLANILLA    N° 7</v>
          </cell>
        </row>
        <row r="249">
          <cell r="B249" t="str">
            <v>DESCRIPCION   DE             CAMPOS</v>
          </cell>
          <cell r="C249" t="str">
            <v xml:space="preserve"> RECEPCIONES                                         P.C.S</v>
          </cell>
          <cell r="D249" t="str">
            <v xml:space="preserve"> RECEPCIONES             M.M.P.C.S.D.</v>
          </cell>
        </row>
        <row r="251">
          <cell r="B251" t="str">
            <v>DE: RIO GRANDE - GAA</v>
          </cell>
          <cell r="C251">
            <v>970065152</v>
          </cell>
          <cell r="D251">
            <v>34.645000000000003</v>
          </cell>
        </row>
        <row r="252">
          <cell r="B252" t="str">
            <v>DE: TAPIRANI</v>
          </cell>
          <cell r="C252">
            <v>5655000</v>
          </cell>
          <cell r="D252">
            <v>0.20200000000000001</v>
          </cell>
        </row>
        <row r="253">
          <cell r="C253" t="str">
            <v/>
          </cell>
        </row>
        <row r="254">
          <cell r="B254" t="str">
            <v>TOTAL RECEPCIONES</v>
          </cell>
          <cell r="C254">
            <v>975720152</v>
          </cell>
          <cell r="D254">
            <v>34.847000000000001</v>
          </cell>
        </row>
        <row r="256">
          <cell r="B256" t="str">
            <v>OTROS</v>
          </cell>
        </row>
        <row r="257">
          <cell r="B257" t="str">
            <v>DE: STOCK LINEA</v>
          </cell>
          <cell r="C257">
            <v>6002224</v>
          </cell>
          <cell r="D257">
            <v>0.214</v>
          </cell>
        </row>
        <row r="258">
          <cell r="B258" t="str">
            <v>DIFERENCIAS POS MEDICION</v>
          </cell>
          <cell r="C258">
            <v>0</v>
          </cell>
          <cell r="D258">
            <v>0</v>
          </cell>
        </row>
        <row r="260">
          <cell r="B260" t="str">
            <v>TOTAL OTROS</v>
          </cell>
          <cell r="C260">
            <v>6002224</v>
          </cell>
          <cell r="D260">
            <v>0.214</v>
          </cell>
        </row>
        <row r="261">
          <cell r="B261" t="str">
            <v>TOTAL RECEPCIONES</v>
          </cell>
          <cell r="C261">
            <v>981722376</v>
          </cell>
          <cell r="D261">
            <v>35.061</v>
          </cell>
        </row>
        <row r="263">
          <cell r="B263" t="str">
            <v>DESCRIPCION              DE           USUARIOS</v>
          </cell>
          <cell r="C263" t="str">
            <v xml:space="preserve"> ENTREGAS                                   P.C.S</v>
          </cell>
          <cell r="D263" t="str">
            <v xml:space="preserve"> ENTREGAS             M.M.P.C.S.D.</v>
          </cell>
        </row>
        <row r="265">
          <cell r="B265" t="str">
            <v>A:  COMASA MAIRANA</v>
          </cell>
          <cell r="C265">
            <v>60234</v>
          </cell>
          <cell r="D265">
            <v>2E-3</v>
          </cell>
        </row>
        <row r="266">
          <cell r="B266" t="str">
            <v>A:  CRE MATARAL</v>
          </cell>
          <cell r="C266">
            <v>6931742</v>
          </cell>
          <cell r="D266">
            <v>0.248</v>
          </cell>
        </row>
        <row r="267">
          <cell r="B267" t="str">
            <v>A:  REFINERIA COCHABAMBA</v>
          </cell>
          <cell r="C267">
            <v>164316834</v>
          </cell>
          <cell r="D267">
            <v>5.8680000000000003</v>
          </cell>
        </row>
        <row r="268">
          <cell r="B268" t="str">
            <v>A:  V.HERMOSO ENDE (CBBA)</v>
          </cell>
          <cell r="C268">
            <v>0</v>
          </cell>
          <cell r="D268">
            <v>0</v>
          </cell>
        </row>
        <row r="269">
          <cell r="B269" t="str">
            <v>A:  QUIOMA</v>
          </cell>
          <cell r="C269">
            <v>0</v>
          </cell>
          <cell r="D269">
            <v>0</v>
          </cell>
        </row>
        <row r="270">
          <cell r="B270" t="str">
            <v>A:  EMCOGAS COCHABAMBA</v>
          </cell>
          <cell r="C270">
            <v>327726269</v>
          </cell>
          <cell r="D270">
            <v>11.705</v>
          </cell>
        </row>
        <row r="271">
          <cell r="B271" t="str">
            <v>A:  EMCOGAS DESPACHO PAROTANI</v>
          </cell>
          <cell r="C271">
            <v>37997869</v>
          </cell>
          <cell r="D271">
            <v>1.357</v>
          </cell>
        </row>
        <row r="272">
          <cell r="B272" t="str">
            <v>A:  DVDG DESPACHO ORURO</v>
          </cell>
          <cell r="C272">
            <v>59297385</v>
          </cell>
          <cell r="D272">
            <v>2.1179999999999999</v>
          </cell>
        </row>
        <row r="273">
          <cell r="B273" t="str">
            <v>A:  DVDG DESPACHO LA PAZ</v>
          </cell>
          <cell r="C273">
            <v>307987395</v>
          </cell>
          <cell r="D273">
            <v>11</v>
          </cell>
        </row>
        <row r="274">
          <cell r="B274" t="str">
            <v>A:  EMP.MINERA SAYARISA</v>
          </cell>
          <cell r="C274">
            <v>15213338</v>
          </cell>
          <cell r="D274">
            <v>0.54300000000000004</v>
          </cell>
        </row>
        <row r="275">
          <cell r="B275" t="str">
            <v>A:  EMP.MINERA CHUQUIÑA</v>
          </cell>
          <cell r="C275">
            <v>5776712</v>
          </cell>
          <cell r="D275">
            <v>0.20599999999999999</v>
          </cell>
        </row>
        <row r="276">
          <cell r="B276" t="str">
            <v>A:  COBEE LA PAZ</v>
          </cell>
          <cell r="C276">
            <v>6256436</v>
          </cell>
          <cell r="D276">
            <v>0.223</v>
          </cell>
        </row>
        <row r="277">
          <cell r="B277" t="str">
            <v>A:  CERAMICA FLORES</v>
          </cell>
          <cell r="C277">
            <v>2716898</v>
          </cell>
          <cell r="D277">
            <v>9.7000000000000003E-2</v>
          </cell>
        </row>
        <row r="278">
          <cell r="B278" t="str">
            <v>A:  INCEROR</v>
          </cell>
          <cell r="C278">
            <v>5944823</v>
          </cell>
          <cell r="D278">
            <v>0.21199999999999999</v>
          </cell>
        </row>
        <row r="279">
          <cell r="B279" t="str">
            <v>A:  SAIPINA</v>
          </cell>
          <cell r="C279">
            <v>4867</v>
          </cell>
          <cell r="D279">
            <v>0</v>
          </cell>
        </row>
        <row r="280">
          <cell r="B280" t="str">
            <v>A:  CLHB SAYARI</v>
          </cell>
          <cell r="C280">
            <v>111349</v>
          </cell>
          <cell r="D280">
            <v>4.0000000000000001E-3</v>
          </cell>
        </row>
        <row r="281">
          <cell r="B281" t="str">
            <v>A:  GTO TAQUIP.-POTOSI</v>
          </cell>
          <cell r="C281">
            <v>0</v>
          </cell>
          <cell r="D281">
            <v>0</v>
          </cell>
        </row>
        <row r="282">
          <cell r="B282" t="str">
            <v>A:  CERAPAZ</v>
          </cell>
          <cell r="C282">
            <v>339131</v>
          </cell>
          <cell r="D282">
            <v>1.2E-2</v>
          </cell>
        </row>
        <row r="283">
          <cell r="B283" t="str">
            <v>TOTAL  ENTREGAS</v>
          </cell>
          <cell r="C283">
            <v>940681282</v>
          </cell>
          <cell r="D283">
            <v>33.595000000000006</v>
          </cell>
        </row>
        <row r="285">
          <cell r="B285" t="str">
            <v>CONSUMO PROPIO</v>
          </cell>
        </row>
        <row r="286">
          <cell r="B286" t="str">
            <v>A: ESTACION SAMAIPATA OSA</v>
          </cell>
          <cell r="C286">
            <v>5005631</v>
          </cell>
          <cell r="D286">
            <v>0.17899999999999999</v>
          </cell>
        </row>
        <row r="287">
          <cell r="B287" t="str">
            <v>A: ESTACION OCONI OSA</v>
          </cell>
          <cell r="C287">
            <v>5627416</v>
          </cell>
          <cell r="D287">
            <v>0.20100000000000001</v>
          </cell>
        </row>
        <row r="288">
          <cell r="B288" t="str">
            <v>A: ESTACION BUENA VISTA OSA</v>
          </cell>
          <cell r="C288">
            <v>5728045</v>
          </cell>
          <cell r="D288">
            <v>0.20499999999999999</v>
          </cell>
        </row>
        <row r="289">
          <cell r="B289" t="str">
            <v>A: ESTACION SAYARI</v>
          </cell>
          <cell r="C289">
            <v>3576662</v>
          </cell>
          <cell r="D289">
            <v>0.128</v>
          </cell>
        </row>
        <row r="290">
          <cell r="B290" t="str">
            <v>A: ESTACION  SICA-SICA</v>
          </cell>
          <cell r="C290">
            <v>4815284</v>
          </cell>
          <cell r="D290">
            <v>0.17199999999999999</v>
          </cell>
        </row>
        <row r="291">
          <cell r="B291" t="str">
            <v>A: ESTACION OCONI GAA</v>
          </cell>
          <cell r="C291">
            <v>6044323</v>
          </cell>
          <cell r="D291">
            <v>0.216</v>
          </cell>
        </row>
        <row r="292">
          <cell r="B292" t="str">
            <v>A: ESTACION PAROTANI GAA</v>
          </cell>
          <cell r="C292">
            <v>2371197</v>
          </cell>
          <cell r="D292">
            <v>8.5000000000000006E-2</v>
          </cell>
        </row>
        <row r="293">
          <cell r="B293" t="str">
            <v>A: ESTACION ORURO GAA</v>
          </cell>
          <cell r="C293">
            <v>2572124</v>
          </cell>
          <cell r="D293">
            <v>9.1999999999999998E-2</v>
          </cell>
        </row>
        <row r="294">
          <cell r="B294" t="str">
            <v>TOTAL CONSUMO PROPIO</v>
          </cell>
          <cell r="C294">
            <v>35740682</v>
          </cell>
          <cell r="D294">
            <v>1.278</v>
          </cell>
        </row>
        <row r="298">
          <cell r="B298" t="str">
            <v>A: STOCK LINEA</v>
          </cell>
          <cell r="C298">
            <v>0</v>
          </cell>
          <cell r="D298">
            <v>0</v>
          </cell>
        </row>
        <row r="299">
          <cell r="B299" t="str">
            <v>A: VENTEOS</v>
          </cell>
          <cell r="C299">
            <v>0</v>
          </cell>
          <cell r="D299">
            <v>0</v>
          </cell>
        </row>
        <row r="300">
          <cell r="B300" t="str">
            <v>DIFERENCIAS POR MEDICION</v>
          </cell>
          <cell r="C300">
            <v>5300412</v>
          </cell>
          <cell r="D300">
            <v>0.189</v>
          </cell>
        </row>
        <row r="302">
          <cell r="B302" t="str">
            <v>TOTAL OTROS</v>
          </cell>
          <cell r="C302">
            <v>5300412</v>
          </cell>
          <cell r="D302">
            <v>0.189</v>
          </cell>
        </row>
        <row r="303">
          <cell r="B303" t="str">
            <v>TOTAL ENTREGAS</v>
          </cell>
          <cell r="C303">
            <v>981722376</v>
          </cell>
          <cell r="D303">
            <v>35.062000000000005</v>
          </cell>
        </row>
        <row r="304">
          <cell r="C304" t="str">
            <v>Santa Cruz,</v>
          </cell>
          <cell r="D304">
            <v>38378.384579513891</v>
          </cell>
        </row>
        <row r="308">
          <cell r="B308" t="str">
            <v xml:space="preserve">                                         GASODUCTO  "TAQUIPERENDA-POTOSI"</v>
          </cell>
        </row>
        <row r="309">
          <cell r="D309">
            <v>14.696</v>
          </cell>
        </row>
        <row r="310">
          <cell r="C310">
            <v>37653</v>
          </cell>
          <cell r="D310">
            <v>60</v>
          </cell>
        </row>
        <row r="311">
          <cell r="D311" t="str">
            <v>PLANILLA    N° 8</v>
          </cell>
        </row>
        <row r="312">
          <cell r="B312" t="str">
            <v>DESCRIPCION   DE             CAMPOS</v>
          </cell>
          <cell r="C312" t="str">
            <v xml:space="preserve"> RECEPCIONES                                         P.C.S</v>
          </cell>
          <cell r="D312" t="str">
            <v xml:space="preserve"> RECEPCIONES             M.M.P.C.S.D.</v>
          </cell>
        </row>
        <row r="314">
          <cell r="B314" t="str">
            <v>DE: GTO TAQUIPERENDA</v>
          </cell>
          <cell r="C314">
            <v>271428000</v>
          </cell>
          <cell r="D314">
            <v>9.6940000000000008</v>
          </cell>
        </row>
        <row r="315">
          <cell r="B315" t="str">
            <v>DE: MONTEAGUDO</v>
          </cell>
          <cell r="C315">
            <v>42313055</v>
          </cell>
          <cell r="D315">
            <v>1.5109999999999999</v>
          </cell>
        </row>
        <row r="316">
          <cell r="B316" t="str">
            <v>DE: GTO GAA</v>
          </cell>
          <cell r="D316">
            <v>0</v>
          </cell>
        </row>
        <row r="317">
          <cell r="C317" t="str">
            <v/>
          </cell>
        </row>
        <row r="318">
          <cell r="B318" t="str">
            <v>TOTAL RECEPCIONES</v>
          </cell>
          <cell r="C318">
            <v>313741055</v>
          </cell>
          <cell r="D318">
            <v>11.205</v>
          </cell>
        </row>
        <row r="320">
          <cell r="B320" t="str">
            <v>OTROS</v>
          </cell>
        </row>
        <row r="321">
          <cell r="B321" t="str">
            <v>DE: STOCK LINEA</v>
          </cell>
          <cell r="C321">
            <v>2513528</v>
          </cell>
          <cell r="D321">
            <v>0.09</v>
          </cell>
        </row>
        <row r="322">
          <cell r="B322" t="str">
            <v>DIFERENCIAS POS MEDICION</v>
          </cell>
          <cell r="C322">
            <v>2939715</v>
          </cell>
          <cell r="D322">
            <v>0.105</v>
          </cell>
        </row>
        <row r="324">
          <cell r="B324" t="str">
            <v>TOTAL OTROS</v>
          </cell>
          <cell r="C324">
            <v>5453243</v>
          </cell>
          <cell r="D324">
            <v>0.19500000000000001</v>
          </cell>
        </row>
        <row r="325">
          <cell r="B325" t="str">
            <v>TOTAL RECEPCIONES</v>
          </cell>
          <cell r="C325">
            <v>319194298</v>
          </cell>
          <cell r="D325">
            <v>11.4</v>
          </cell>
        </row>
        <row r="327">
          <cell r="B327" t="str">
            <v>DESCRIPCION              DE           USUARIOS</v>
          </cell>
          <cell r="C327" t="str">
            <v xml:space="preserve"> ENTREGAS                                   P.C.S</v>
          </cell>
          <cell r="D327" t="str">
            <v xml:space="preserve"> ENTREGAS             M.M.P.C.S.D.</v>
          </cell>
        </row>
        <row r="329">
          <cell r="B329" t="str">
            <v>A:  GAS LIFT ANDINA</v>
          </cell>
          <cell r="C329">
            <v>337682</v>
          </cell>
          <cell r="D329">
            <v>1.2E-2</v>
          </cell>
        </row>
        <row r="330">
          <cell r="B330" t="str">
            <v>A:  EX CPTO CAMIRI SAP</v>
          </cell>
          <cell r="C330">
            <v>1138900</v>
          </cell>
          <cell r="D330">
            <v>4.1000000000000002E-2</v>
          </cell>
        </row>
        <row r="331">
          <cell r="B331" t="str">
            <v>A:  CRE CAMIRI</v>
          </cell>
          <cell r="C331">
            <v>12141442</v>
          </cell>
          <cell r="D331">
            <v>0.434</v>
          </cell>
        </row>
        <row r="332">
          <cell r="B332" t="str">
            <v>A:  CEROCSAM CAMIRI</v>
          </cell>
          <cell r="C332">
            <v>0</v>
          </cell>
          <cell r="D332">
            <v>0</v>
          </cell>
        </row>
        <row r="333">
          <cell r="B333" t="str">
            <v>A:  REGIMIENTO ABAROA</v>
          </cell>
          <cell r="C333">
            <v>38849</v>
          </cell>
          <cell r="D333">
            <v>1E-3</v>
          </cell>
        </row>
        <row r="334">
          <cell r="B334" t="str">
            <v>A:  COPP.SERV.MYPPA</v>
          </cell>
          <cell r="C334">
            <v>525395</v>
          </cell>
          <cell r="D334">
            <v>1.9E-2</v>
          </cell>
        </row>
        <row r="335">
          <cell r="B335" t="str">
            <v>A:  GTO CERRILLOS MONTEAGUDO</v>
          </cell>
          <cell r="C335">
            <v>3445229</v>
          </cell>
          <cell r="D335">
            <v>0.123</v>
          </cell>
        </row>
        <row r="336">
          <cell r="B336" t="str">
            <v>A:  REFINERIA CARLOS MONTENEGRO</v>
          </cell>
          <cell r="C336">
            <v>0</v>
          </cell>
          <cell r="D336">
            <v>0</v>
          </cell>
        </row>
        <row r="337">
          <cell r="B337" t="str">
            <v>A:  GUARACACHI SUCRE</v>
          </cell>
          <cell r="C337">
            <v>106552000</v>
          </cell>
          <cell r="D337">
            <v>3.8050000000000002</v>
          </cell>
        </row>
        <row r="338">
          <cell r="B338" t="str">
            <v>A:  EMDIGAS SUCRE</v>
          </cell>
          <cell r="C338">
            <v>115960000</v>
          </cell>
          <cell r="D338">
            <v>4.141</v>
          </cell>
        </row>
        <row r="339">
          <cell r="B339" t="str">
            <v>A:  GUARACACHI POTOSI</v>
          </cell>
          <cell r="C339">
            <v>47649574</v>
          </cell>
          <cell r="D339">
            <v>1.702</v>
          </cell>
        </row>
        <row r="340">
          <cell r="B340" t="str">
            <v>A:  DIVISION GAS NAT.DOMESTICO</v>
          </cell>
          <cell r="C340">
            <v>16094952</v>
          </cell>
          <cell r="D340">
            <v>0.57499999999999996</v>
          </cell>
        </row>
        <row r="341">
          <cell r="B341" t="str">
            <v>A:  MARIACA</v>
          </cell>
          <cell r="C341">
            <v>5591</v>
          </cell>
          <cell r="D341">
            <v>0</v>
          </cell>
        </row>
        <row r="342">
          <cell r="B342" t="str">
            <v>A:  GTO ALTIPLANO GAA</v>
          </cell>
          <cell r="C342">
            <v>5655000</v>
          </cell>
          <cell r="D342">
            <v>0.20200000000000001</v>
          </cell>
        </row>
        <row r="344">
          <cell r="B344" t="str">
            <v>TOTAL  ENTREGAS</v>
          </cell>
          <cell r="C344">
            <v>309544614</v>
          </cell>
          <cell r="D344">
            <v>11.055</v>
          </cell>
        </row>
        <row r="346">
          <cell r="B346" t="str">
            <v>CONSUMO PROPIO</v>
          </cell>
        </row>
        <row r="347">
          <cell r="B347" t="str">
            <v>A: ESTACION CHORETY</v>
          </cell>
          <cell r="C347">
            <v>3561457</v>
          </cell>
          <cell r="D347">
            <v>0.127</v>
          </cell>
        </row>
        <row r="348">
          <cell r="B348" t="str">
            <v>A: ESTACION CERRILLOS</v>
          </cell>
          <cell r="C348">
            <v>3152264</v>
          </cell>
          <cell r="D348">
            <v>0.113</v>
          </cell>
        </row>
        <row r="349">
          <cell r="B349" t="str">
            <v>A: ESTACION TORREPAMPA</v>
          </cell>
          <cell r="C349">
            <v>732955</v>
          </cell>
          <cell r="D349">
            <v>2.5999999999999999E-2</v>
          </cell>
        </row>
        <row r="350">
          <cell r="B350" t="str">
            <v>A: ESTACION TAPIRANI</v>
          </cell>
          <cell r="C350">
            <v>461744</v>
          </cell>
          <cell r="D350">
            <v>1.6E-2</v>
          </cell>
        </row>
        <row r="351">
          <cell r="B351" t="str">
            <v>A: ESTACION KORA KORA</v>
          </cell>
          <cell r="C351">
            <v>1741264</v>
          </cell>
          <cell r="D351">
            <v>6.2E-2</v>
          </cell>
        </row>
        <row r="352">
          <cell r="B352" t="str">
            <v/>
          </cell>
        </row>
        <row r="353">
          <cell r="B353" t="str">
            <v>TOTAL CONSUMO PROPIO</v>
          </cell>
          <cell r="C353">
            <v>9649684</v>
          </cell>
          <cell r="D353">
            <v>0.34400000000000003</v>
          </cell>
        </row>
        <row r="355">
          <cell r="B355" t="str">
            <v>OTROS</v>
          </cell>
        </row>
        <row r="357">
          <cell r="B357" t="str">
            <v>A: STOCK LINEA</v>
          </cell>
          <cell r="C357">
            <v>0</v>
          </cell>
          <cell r="D357">
            <v>0</v>
          </cell>
        </row>
        <row r="358">
          <cell r="B358" t="str">
            <v>A: VENTEOS</v>
          </cell>
          <cell r="C358">
            <v>0</v>
          </cell>
          <cell r="D358">
            <v>0</v>
          </cell>
        </row>
        <row r="359">
          <cell r="B359" t="str">
            <v>DIFERENCIAS POR MEDICION</v>
          </cell>
          <cell r="C359">
            <v>0</v>
          </cell>
          <cell r="D359">
            <v>0</v>
          </cell>
        </row>
        <row r="361">
          <cell r="B361" t="str">
            <v>TOTAL OTROS</v>
          </cell>
          <cell r="C361">
            <v>0</v>
          </cell>
          <cell r="D361">
            <v>0</v>
          </cell>
        </row>
        <row r="362">
          <cell r="B362" t="str">
            <v>TOTAL ENTREGAS</v>
          </cell>
          <cell r="C362">
            <v>319194298</v>
          </cell>
          <cell r="D362">
            <v>11.398999999999999</v>
          </cell>
        </row>
        <row r="363">
          <cell r="C363" t="str">
            <v>Santa Cruz,</v>
          </cell>
          <cell r="D363">
            <v>38378.384579513891</v>
          </cell>
        </row>
        <row r="367">
          <cell r="B367" t="str">
            <v xml:space="preserve">                                         GASODUCTO  "RIO GRANDE-SANTA CRUZ"</v>
          </cell>
        </row>
        <row r="368">
          <cell r="D368">
            <v>14.696</v>
          </cell>
        </row>
        <row r="369">
          <cell r="C369">
            <v>37653</v>
          </cell>
          <cell r="D369">
            <v>60</v>
          </cell>
        </row>
        <row r="370">
          <cell r="D370" t="str">
            <v>PLANILLA    N° 4</v>
          </cell>
        </row>
        <row r="371">
          <cell r="B371" t="str">
            <v>DESCRIPCION   DE             CAMPOS</v>
          </cell>
          <cell r="C371" t="str">
            <v xml:space="preserve"> RECEPCIONES                                         P.C.S</v>
          </cell>
          <cell r="D371" t="str">
            <v xml:space="preserve"> RECEPCIONES             M.M.P.C.S.D.</v>
          </cell>
        </row>
        <row r="373">
          <cell r="B373" t="str">
            <v>DE: RIO GRANDE</v>
          </cell>
          <cell r="C373">
            <v>0</v>
          </cell>
          <cell r="D373">
            <v>0</v>
          </cell>
        </row>
        <row r="374">
          <cell r="B374" t="str">
            <v>DE: GTO CARRASCO-RIO GRANDE</v>
          </cell>
          <cell r="C374">
            <v>909975737</v>
          </cell>
          <cell r="D374">
            <v>32.499000000000002</v>
          </cell>
        </row>
        <row r="375">
          <cell r="B375" t="str">
            <v>DE: GTO YACUIBA RIO GRANDE</v>
          </cell>
          <cell r="C375">
            <v>0</v>
          </cell>
          <cell r="D375">
            <v>0</v>
          </cell>
        </row>
        <row r="376">
          <cell r="C376" t="str">
            <v/>
          </cell>
        </row>
        <row r="377">
          <cell r="B377" t="str">
            <v>TOTAL RECEPCIONES</v>
          </cell>
          <cell r="C377">
            <v>909975737</v>
          </cell>
          <cell r="D377">
            <v>32.499000000000002</v>
          </cell>
        </row>
        <row r="379">
          <cell r="B379" t="str">
            <v>OTROS</v>
          </cell>
        </row>
        <row r="380">
          <cell r="B380" t="str">
            <v>DE: STOCK LINEA</v>
          </cell>
          <cell r="C380">
            <v>0</v>
          </cell>
          <cell r="D380">
            <v>0</v>
          </cell>
        </row>
        <row r="381">
          <cell r="B381" t="str">
            <v>DIFERENCIAS POR MEDICION</v>
          </cell>
          <cell r="D381">
            <v>0</v>
          </cell>
        </row>
        <row r="383">
          <cell r="B383" t="str">
            <v>TOTAL OTROS</v>
          </cell>
          <cell r="C383">
            <v>0</v>
          </cell>
          <cell r="D383">
            <v>0</v>
          </cell>
        </row>
        <row r="384">
          <cell r="B384" t="str">
            <v>TOTAL RECEPCIONES</v>
          </cell>
          <cell r="C384">
            <v>909975737</v>
          </cell>
          <cell r="D384">
            <v>32.499000000000002</v>
          </cell>
        </row>
        <row r="386">
          <cell r="B386" t="str">
            <v>DESCRIPCION              DE           USUARIOS</v>
          </cell>
          <cell r="C386" t="str">
            <v xml:space="preserve"> ENTREGAS                                   P.C.S</v>
          </cell>
          <cell r="D386" t="str">
            <v xml:space="preserve"> ENTREGAS             M.M.P.C.S.D.</v>
          </cell>
        </row>
        <row r="388">
          <cell r="B388" t="str">
            <v>A:  ENDE GUARACACHI</v>
          </cell>
          <cell r="C388">
            <v>0</v>
          </cell>
          <cell r="D388">
            <v>0</v>
          </cell>
        </row>
        <row r="389">
          <cell r="B389" t="str">
            <v>A:  ENDE GUARACACHI NUEVA</v>
          </cell>
          <cell r="C389">
            <v>616405181</v>
          </cell>
          <cell r="D389">
            <v>22.013999999999999</v>
          </cell>
        </row>
        <row r="390">
          <cell r="B390" t="str">
            <v>A:  SERGAS</v>
          </cell>
          <cell r="C390">
            <v>194157679</v>
          </cell>
          <cell r="D390">
            <v>6.9340000000000002</v>
          </cell>
        </row>
        <row r="391">
          <cell r="B391" t="str">
            <v>A:  REFINERIA EBR</v>
          </cell>
          <cell r="C391">
            <v>89680574</v>
          </cell>
          <cell r="D391">
            <v>3.2029999999999998</v>
          </cell>
        </row>
        <row r="392">
          <cell r="B392" t="str">
            <v>A:  GRANOS DEL ORIENTE</v>
          </cell>
          <cell r="C392">
            <v>48021</v>
          </cell>
          <cell r="D392">
            <v>2E-3</v>
          </cell>
        </row>
        <row r="393">
          <cell r="B393" t="str">
            <v/>
          </cell>
        </row>
        <row r="394">
          <cell r="B394" t="str">
            <v>TOTAL  ENTREGAS</v>
          </cell>
          <cell r="C394">
            <v>900291455</v>
          </cell>
          <cell r="D394">
            <v>32.153000000000006</v>
          </cell>
        </row>
        <row r="396">
          <cell r="B396" t="str">
            <v>CONSUMO PROPIO</v>
          </cell>
        </row>
        <row r="397">
          <cell r="B397" t="str">
            <v>A: ESTACION  TERM.SANTA CRUZ</v>
          </cell>
          <cell r="C397">
            <v>5663489</v>
          </cell>
          <cell r="D397">
            <v>0.20200000000000001</v>
          </cell>
        </row>
        <row r="399">
          <cell r="B399" t="str">
            <v>OTROS</v>
          </cell>
        </row>
        <row r="401">
          <cell r="B401" t="str">
            <v>A: STOCK LINEA</v>
          </cell>
          <cell r="C401">
            <v>32048</v>
          </cell>
          <cell r="D401">
            <v>1E-3</v>
          </cell>
        </row>
        <row r="402">
          <cell r="B402" t="str">
            <v>A: VENTEOS</v>
          </cell>
          <cell r="C402">
            <v>0</v>
          </cell>
          <cell r="D402">
            <v>0</v>
          </cell>
        </row>
        <row r="403">
          <cell r="B403" t="str">
            <v>DIFERENCIAS POR MEDICION</v>
          </cell>
          <cell r="C403">
            <v>3988745</v>
          </cell>
          <cell r="D403">
            <v>0.14199999999999999</v>
          </cell>
        </row>
        <row r="405">
          <cell r="B405" t="str">
            <v>TOTAL OTROS</v>
          </cell>
          <cell r="C405">
            <v>4020793</v>
          </cell>
          <cell r="D405">
            <v>0.14299999999999999</v>
          </cell>
        </row>
        <row r="406">
          <cell r="B406" t="str">
            <v>TOTAL ENTREGAS</v>
          </cell>
          <cell r="C406">
            <v>909975737</v>
          </cell>
          <cell r="D406">
            <v>32.498000000000005</v>
          </cell>
        </row>
        <row r="407">
          <cell r="C407" t="str">
            <v>Santa Cruz,</v>
          </cell>
          <cell r="D407">
            <v>38378.384579513891</v>
          </cell>
        </row>
        <row r="412">
          <cell r="B412" t="str">
            <v xml:space="preserve">                                         GASODUCTO  "VILLAMONTES-TARIJA"</v>
          </cell>
        </row>
        <row r="413">
          <cell r="D413">
            <v>14.696</v>
          </cell>
        </row>
        <row r="414">
          <cell r="C414">
            <v>37653</v>
          </cell>
          <cell r="D414">
            <v>60</v>
          </cell>
        </row>
        <row r="415">
          <cell r="D415" t="str">
            <v>PLANILLA    N° 10</v>
          </cell>
        </row>
        <row r="416">
          <cell r="B416" t="str">
            <v>DESCRIPCION   DE             CAMPOS</v>
          </cell>
          <cell r="C416" t="str">
            <v xml:space="preserve"> RECEPCIONES                                         P.C.S</v>
          </cell>
          <cell r="D416" t="str">
            <v xml:space="preserve"> RECEPCIONES             M.M.P.C.S.D.</v>
          </cell>
        </row>
        <row r="418">
          <cell r="B418" t="str">
            <v>DE: GTO RIO GRANDE -YACUIBA</v>
          </cell>
          <cell r="C418">
            <v>139878822</v>
          </cell>
          <cell r="D418">
            <v>4.9960000000000004</v>
          </cell>
        </row>
        <row r="419">
          <cell r="C419" t="str">
            <v/>
          </cell>
        </row>
        <row r="420">
          <cell r="B420" t="str">
            <v>TOTAL RECEPCIONES</v>
          </cell>
          <cell r="C420">
            <v>139878822</v>
          </cell>
          <cell r="D420">
            <v>4.9960000000000004</v>
          </cell>
        </row>
        <row r="422">
          <cell r="B422" t="str">
            <v>OTROS</v>
          </cell>
        </row>
        <row r="423">
          <cell r="B423" t="str">
            <v>DE: STOCK LINEA</v>
          </cell>
          <cell r="C423">
            <v>322883</v>
          </cell>
          <cell r="D423">
            <v>1.2E-2</v>
          </cell>
        </row>
        <row r="424">
          <cell r="B424" t="str">
            <v>DIFERENCIAS POR MEDICION</v>
          </cell>
          <cell r="C424">
            <v>0</v>
          </cell>
          <cell r="D424">
            <v>0</v>
          </cell>
        </row>
        <row r="426">
          <cell r="B426" t="str">
            <v>TOTAL OTROS</v>
          </cell>
          <cell r="C426">
            <v>322883</v>
          </cell>
        </row>
        <row r="427">
          <cell r="B427" t="str">
            <v>TOTAL RECEPCIONES</v>
          </cell>
          <cell r="C427">
            <v>140201705</v>
          </cell>
          <cell r="D427">
            <v>4.9960000000000004</v>
          </cell>
        </row>
        <row r="429">
          <cell r="B429" t="str">
            <v>DESCRIPCION              DE           USUARIOS</v>
          </cell>
          <cell r="C429" t="str">
            <v xml:space="preserve"> ENTREGAS                                   P.C.S</v>
          </cell>
          <cell r="D429" t="str">
            <v xml:space="preserve"> ENTREGAS             M.M.P.C.S.D.</v>
          </cell>
        </row>
        <row r="431">
          <cell r="B431" t="str">
            <v>A:  EMTAGAS TARIJA</v>
          </cell>
          <cell r="C431">
            <v>63658400</v>
          </cell>
          <cell r="D431">
            <v>2.274</v>
          </cell>
        </row>
        <row r="432">
          <cell r="B432" t="str">
            <v>A:  EMTAGAS (SAI CASA REAL)</v>
          </cell>
          <cell r="C432">
            <v>13626</v>
          </cell>
          <cell r="D432">
            <v>0</v>
          </cell>
        </row>
        <row r="433">
          <cell r="B433" t="str">
            <v>A:  ENDE TARIJA</v>
          </cell>
          <cell r="C433">
            <v>53295000</v>
          </cell>
          <cell r="D433">
            <v>1.903</v>
          </cell>
        </row>
        <row r="434">
          <cell r="B434" t="str">
            <v>A:  GID ENTRE RIOS</v>
          </cell>
          <cell r="C434">
            <v>781836</v>
          </cell>
          <cell r="D434">
            <v>2.8000000000000001E-2</v>
          </cell>
        </row>
        <row r="435">
          <cell r="B435" t="str">
            <v>A:  PREFECTURA ENTRE RIOS</v>
          </cell>
          <cell r="C435">
            <v>1017000</v>
          </cell>
          <cell r="D435">
            <v>3.5999999999999997E-2</v>
          </cell>
        </row>
        <row r="436">
          <cell r="B436" t="str">
            <v>A: GAS Y ELECTRICIDAD</v>
          </cell>
          <cell r="C436">
            <v>7133000</v>
          </cell>
          <cell r="D436">
            <v>0.255</v>
          </cell>
        </row>
        <row r="437">
          <cell r="B437" t="str">
            <v>TOTAL  ENTREGAS</v>
          </cell>
          <cell r="C437">
            <v>125898862</v>
          </cell>
          <cell r="D437">
            <v>4.4959999999999987</v>
          </cell>
        </row>
        <row r="438">
          <cell r="B438" t="str">
            <v>CONSUMO PROPIO</v>
          </cell>
        </row>
        <row r="439">
          <cell r="B439" t="str">
            <v>A: ESTACION  SAN ANTONIO</v>
          </cell>
          <cell r="C439">
            <v>1660716</v>
          </cell>
          <cell r="D439">
            <v>5.8999999999999997E-2</v>
          </cell>
        </row>
        <row r="440">
          <cell r="B440" t="str">
            <v>A: ESTACION  ENTRE RIOS</v>
          </cell>
          <cell r="C440">
            <v>1407871</v>
          </cell>
          <cell r="D440">
            <v>0.05</v>
          </cell>
        </row>
        <row r="441">
          <cell r="B441" t="str">
            <v>TOTAL CONSUMO PROPIO</v>
          </cell>
          <cell r="C441">
            <v>3068587</v>
          </cell>
          <cell r="D441">
            <v>0.109</v>
          </cell>
        </row>
        <row r="443">
          <cell r="B443" t="str">
            <v>OTROS</v>
          </cell>
        </row>
        <row r="445">
          <cell r="B445" t="str">
            <v>A: STOCK LINEA</v>
          </cell>
          <cell r="C445">
            <v>0</v>
          </cell>
          <cell r="D445">
            <v>0</v>
          </cell>
        </row>
        <row r="446">
          <cell r="B446" t="str">
            <v>A: VENTEOS</v>
          </cell>
          <cell r="C446">
            <v>0</v>
          </cell>
          <cell r="D446">
            <v>0</v>
          </cell>
        </row>
        <row r="447">
          <cell r="B447" t="str">
            <v>DIFERENCIAS POR MEDICION</v>
          </cell>
          <cell r="C447">
            <v>11234256</v>
          </cell>
          <cell r="D447">
            <v>0.40100000000000002</v>
          </cell>
        </row>
        <row r="449">
          <cell r="B449" t="str">
            <v>TOTAL OTROS</v>
          </cell>
          <cell r="C449">
            <v>11234256</v>
          </cell>
          <cell r="D449">
            <v>0.40100000000000002</v>
          </cell>
        </row>
        <row r="450">
          <cell r="B450" t="str">
            <v>TOTAL ENTREGAS</v>
          </cell>
          <cell r="C450">
            <v>140201705</v>
          </cell>
          <cell r="D450">
            <v>5.0059999999999985</v>
          </cell>
        </row>
        <row r="451">
          <cell r="C451" t="str">
            <v>Santa Cruz,</v>
          </cell>
          <cell r="D451">
            <v>38378.384579513891</v>
          </cell>
        </row>
        <row r="455">
          <cell r="B455" t="str">
            <v xml:space="preserve">                                    GASODUCTO  "CERRILLOS-MONTEAGUDO"</v>
          </cell>
        </row>
        <row r="456">
          <cell r="D456">
            <v>14.696</v>
          </cell>
        </row>
        <row r="457">
          <cell r="C457">
            <v>37653</v>
          </cell>
          <cell r="D457">
            <v>60</v>
          </cell>
        </row>
        <row r="458">
          <cell r="D458" t="str">
            <v>PLANILLA    N° 9</v>
          </cell>
        </row>
        <row r="459">
          <cell r="B459" t="str">
            <v>DESCRIPCION   DE             CAMPOS</v>
          </cell>
          <cell r="C459" t="str">
            <v xml:space="preserve"> RECEPCIONES                                         P.C.S</v>
          </cell>
          <cell r="D459" t="str">
            <v xml:space="preserve"> RECEPCIONES             M.M.P.C.S.D.</v>
          </cell>
        </row>
        <row r="461">
          <cell r="B461" t="str">
            <v>DE: GTO TAQUIPERENDA-POTOSI</v>
          </cell>
          <cell r="C461">
            <v>3445229</v>
          </cell>
          <cell r="D461">
            <v>0.123</v>
          </cell>
        </row>
        <row r="462">
          <cell r="C462" t="str">
            <v/>
          </cell>
        </row>
        <row r="463">
          <cell r="B463" t="str">
            <v>TOTAL RECEPCIONES</v>
          </cell>
          <cell r="C463">
            <v>3445229</v>
          </cell>
          <cell r="D463">
            <v>0.123</v>
          </cell>
        </row>
        <row r="465">
          <cell r="B465" t="str">
            <v>OTROS</v>
          </cell>
        </row>
        <row r="466">
          <cell r="B466" t="str">
            <v>DE: STOCK LINEA</v>
          </cell>
          <cell r="C466">
            <v>0</v>
          </cell>
          <cell r="D466">
            <v>0</v>
          </cell>
        </row>
        <row r="467">
          <cell r="B467" t="str">
            <v>DIFERENCIAS POS MEDICION</v>
          </cell>
          <cell r="C467">
            <v>0</v>
          </cell>
          <cell r="D467">
            <v>0</v>
          </cell>
        </row>
        <row r="469">
          <cell r="B469" t="str">
            <v>TOTAL OTROS</v>
          </cell>
          <cell r="C469">
            <v>0</v>
          </cell>
          <cell r="D469">
            <v>0</v>
          </cell>
        </row>
        <row r="470">
          <cell r="B470" t="str">
            <v>TOTAL RECEPCIONES</v>
          </cell>
          <cell r="C470">
            <v>3445229</v>
          </cell>
          <cell r="D470">
            <v>0.123</v>
          </cell>
        </row>
        <row r="472">
          <cell r="B472" t="str">
            <v>DESCRIPCION              DE           USUARIOS</v>
          </cell>
          <cell r="C472" t="str">
            <v xml:space="preserve"> ENTREGAS                                   P.C.S</v>
          </cell>
          <cell r="D472" t="str">
            <v xml:space="preserve"> ENTREGAS             M.M.P.C.S.D.</v>
          </cell>
        </row>
        <row r="474">
          <cell r="B474" t="str">
            <v>A:  COOP.DE SERVICIOS PUBL.MTGDO</v>
          </cell>
          <cell r="C474">
            <v>2588688</v>
          </cell>
          <cell r="D474">
            <v>9.1999999999999998E-2</v>
          </cell>
        </row>
        <row r="475">
          <cell r="B475" t="str">
            <v>A:  USUARIOS (DOMICILIAR)</v>
          </cell>
          <cell r="C475">
            <v>673443</v>
          </cell>
          <cell r="D475">
            <v>2.4E-2</v>
          </cell>
        </row>
        <row r="476">
          <cell r="B476" t="str">
            <v>A:  COMBUSTIBLE EST. MTGDO</v>
          </cell>
          <cell r="C476">
            <v>183098</v>
          </cell>
          <cell r="D476">
            <v>7.0000000000000001E-3</v>
          </cell>
        </row>
        <row r="477">
          <cell r="B477" t="str">
            <v>A:  CASINO MONTEAGUDO</v>
          </cell>
          <cell r="C477">
            <v>0</v>
          </cell>
          <cell r="D477">
            <v>0</v>
          </cell>
        </row>
        <row r="478">
          <cell r="B478" t="str">
            <v>A:  CERAMINA ECOPCER</v>
          </cell>
          <cell r="C478">
            <v>0</v>
          </cell>
          <cell r="D478">
            <v>0</v>
          </cell>
        </row>
        <row r="479">
          <cell r="B479" t="str">
            <v/>
          </cell>
        </row>
        <row r="480">
          <cell r="B480" t="str">
            <v>TOTAL  ENTREGAS</v>
          </cell>
          <cell r="C480">
            <v>3445229</v>
          </cell>
          <cell r="D480">
            <v>0.123</v>
          </cell>
        </row>
        <row r="482">
          <cell r="B482" t="str">
            <v>OTROS</v>
          </cell>
        </row>
        <row r="484">
          <cell r="B484" t="str">
            <v>A: STOCK LINEA</v>
          </cell>
          <cell r="C484">
            <v>0</v>
          </cell>
          <cell r="D484">
            <v>0</v>
          </cell>
        </row>
        <row r="485">
          <cell r="B485" t="str">
            <v>A: VENTEOS</v>
          </cell>
          <cell r="C485">
            <v>0</v>
          </cell>
          <cell r="D485">
            <v>0</v>
          </cell>
        </row>
        <row r="486">
          <cell r="B486" t="str">
            <v>DIFERENCIAS POR MEDICION</v>
          </cell>
          <cell r="C486">
            <v>0</v>
          </cell>
          <cell r="D486">
            <v>0</v>
          </cell>
        </row>
        <row r="488">
          <cell r="B488" t="str">
            <v>TOTAL OTROS</v>
          </cell>
          <cell r="C488">
            <v>0</v>
          </cell>
          <cell r="D488">
            <v>0</v>
          </cell>
        </row>
        <row r="489">
          <cell r="B489" t="str">
            <v>TOTAL ENTREGAS</v>
          </cell>
          <cell r="C489">
            <v>3445229</v>
          </cell>
          <cell r="D489">
            <v>0.123</v>
          </cell>
        </row>
        <row r="490">
          <cell r="C490" t="str">
            <v>Santa Cruz,</v>
          </cell>
          <cell r="D490">
            <v>38378.384579513891</v>
          </cell>
        </row>
        <row r="497">
          <cell r="B497" t="str">
            <v xml:space="preserve">                                               GASODUCTO  "COLPA-SAN RAMON"</v>
          </cell>
        </row>
        <row r="498">
          <cell r="D498">
            <v>14.696</v>
          </cell>
        </row>
        <row r="499">
          <cell r="C499">
            <v>37653</v>
          </cell>
          <cell r="D499">
            <v>60</v>
          </cell>
        </row>
        <row r="500">
          <cell r="D500" t="str">
            <v>PLANILLA    N° 3</v>
          </cell>
        </row>
        <row r="501">
          <cell r="B501" t="str">
            <v>DESCRIPCION   DE             CAMPOS</v>
          </cell>
          <cell r="C501" t="str">
            <v xml:space="preserve"> RECEPCIONES                                         P.C.S</v>
          </cell>
          <cell r="D501" t="str">
            <v xml:space="preserve"> RECEPCIONES             M.M.P.C.S.D.</v>
          </cell>
        </row>
        <row r="503">
          <cell r="B503" t="str">
            <v>DE: GTO CRCO-RGDE</v>
          </cell>
          <cell r="C503">
            <v>93931470</v>
          </cell>
          <cell r="D503">
            <v>3.355</v>
          </cell>
        </row>
        <row r="504">
          <cell r="C504" t="str">
            <v/>
          </cell>
        </row>
        <row r="505">
          <cell r="B505" t="str">
            <v>TOTAL RECEPCIONES</v>
          </cell>
          <cell r="C505">
            <v>93931470</v>
          </cell>
          <cell r="D505">
            <v>3.355</v>
          </cell>
        </row>
        <row r="507">
          <cell r="B507" t="str">
            <v>OTROS</v>
          </cell>
        </row>
        <row r="508">
          <cell r="B508" t="str">
            <v>DE: STOCK LINEA</v>
          </cell>
          <cell r="C508">
            <v>0</v>
          </cell>
          <cell r="D508">
            <v>0</v>
          </cell>
        </row>
        <row r="509">
          <cell r="B509" t="str">
            <v>DIFERENCIAS POS MEDICION</v>
          </cell>
          <cell r="C509">
            <v>0</v>
          </cell>
          <cell r="D509">
            <v>0</v>
          </cell>
        </row>
        <row r="511">
          <cell r="B511" t="str">
            <v>TOTAL OTROS</v>
          </cell>
          <cell r="C511">
            <v>0</v>
          </cell>
          <cell r="D511">
            <v>0</v>
          </cell>
        </row>
        <row r="512">
          <cell r="B512" t="str">
            <v>TOTAL RECEPCIONES</v>
          </cell>
          <cell r="C512">
            <v>93931470</v>
          </cell>
          <cell r="D512">
            <v>3.355</v>
          </cell>
        </row>
        <row r="514">
          <cell r="B514" t="str">
            <v>DESCRIPCION              DE           USUARIOS</v>
          </cell>
          <cell r="C514" t="str">
            <v xml:space="preserve"> ENTREGAS                                   P.C.S</v>
          </cell>
          <cell r="D514" t="str">
            <v xml:space="preserve"> ENTREGAS             M.M.P.C.S.D.</v>
          </cell>
        </row>
        <row r="516">
          <cell r="B516" t="str">
            <v>A:  SERGAS</v>
          </cell>
          <cell r="C516">
            <v>87032630</v>
          </cell>
          <cell r="D516">
            <v>3.1080000000000001</v>
          </cell>
        </row>
        <row r="517">
          <cell r="B517" t="str">
            <v>A:  CRE SAN RAMON</v>
          </cell>
          <cell r="C517">
            <v>6898840</v>
          </cell>
          <cell r="D517">
            <v>0.246</v>
          </cell>
        </row>
        <row r="518">
          <cell r="B518" t="str">
            <v xml:space="preserve">A:  COMSUR </v>
          </cell>
          <cell r="C518">
            <v>0</v>
          </cell>
          <cell r="D518">
            <v>0</v>
          </cell>
        </row>
        <row r="519">
          <cell r="B519" t="str">
            <v>TOTAL  ENTREGAS</v>
          </cell>
          <cell r="C519">
            <v>93931470</v>
          </cell>
          <cell r="D519">
            <v>3.3540000000000001</v>
          </cell>
        </row>
        <row r="521">
          <cell r="B521" t="str">
            <v>OTROS</v>
          </cell>
        </row>
        <row r="523">
          <cell r="B523" t="str">
            <v>A: STOCK LINEA</v>
          </cell>
          <cell r="C523">
            <v>0</v>
          </cell>
          <cell r="D523">
            <v>0</v>
          </cell>
        </row>
        <row r="524">
          <cell r="B524" t="str">
            <v>A: VENTEOS</v>
          </cell>
          <cell r="C524">
            <v>0</v>
          </cell>
          <cell r="D524">
            <v>0</v>
          </cell>
        </row>
        <row r="525">
          <cell r="B525" t="str">
            <v>DIFERENCIAS POR MEDICION</v>
          </cell>
          <cell r="C525">
            <v>0</v>
          </cell>
          <cell r="D525">
            <v>0</v>
          </cell>
        </row>
        <row r="527">
          <cell r="B527" t="str">
            <v>TOTAL OTROS</v>
          </cell>
          <cell r="C527">
            <v>0</v>
          </cell>
          <cell r="D527">
            <v>0</v>
          </cell>
        </row>
        <row r="528">
          <cell r="B528" t="str">
            <v>TOTAL ENTREGAS</v>
          </cell>
          <cell r="C528">
            <v>93931470</v>
          </cell>
          <cell r="D528">
            <v>3.3540000000000001</v>
          </cell>
        </row>
        <row r="529">
          <cell r="C529" t="str">
            <v>Santa Cruz,</v>
          </cell>
          <cell r="D529">
            <v>38378.384579513891</v>
          </cell>
        </row>
        <row r="534">
          <cell r="B534" t="str">
            <v xml:space="preserve">                               GASODUCTO  "ITAGUAZURENDA-CHARAGUA"</v>
          </cell>
        </row>
        <row r="535">
          <cell r="D535">
            <v>14.696</v>
          </cell>
        </row>
        <row r="536">
          <cell r="C536">
            <v>37653</v>
          </cell>
          <cell r="D536">
            <v>60</v>
          </cell>
        </row>
        <row r="537">
          <cell r="D537" t="str">
            <v>PLANILLA    N° 5</v>
          </cell>
        </row>
        <row r="538">
          <cell r="B538" t="str">
            <v>DESCRIPCION   DE             CAMPOS</v>
          </cell>
          <cell r="C538" t="str">
            <v xml:space="preserve"> RECEPCIONES                                         P.C.S</v>
          </cell>
          <cell r="D538" t="str">
            <v xml:space="preserve"> RECEPCIONES             M.M.P.C.S.D.</v>
          </cell>
        </row>
        <row r="540">
          <cell r="B540" t="str">
            <v>DE: RIO GRANDE -YACUIBA</v>
          </cell>
          <cell r="C540">
            <v>626074</v>
          </cell>
          <cell r="D540">
            <v>2.1999999999999999E-2</v>
          </cell>
        </row>
        <row r="541">
          <cell r="B541" t="str">
            <v/>
          </cell>
          <cell r="C541" t="str">
            <v/>
          </cell>
          <cell r="D541" t="str">
            <v/>
          </cell>
        </row>
        <row r="542">
          <cell r="C542" t="str">
            <v/>
          </cell>
        </row>
        <row r="543">
          <cell r="B543" t="str">
            <v>TOTAL RECEPCIONES</v>
          </cell>
          <cell r="C543">
            <v>626074</v>
          </cell>
          <cell r="D543">
            <v>2.1999999999999999E-2</v>
          </cell>
        </row>
        <row r="545">
          <cell r="B545" t="str">
            <v>OTROS</v>
          </cell>
        </row>
        <row r="546">
          <cell r="B546" t="str">
            <v>DE: STOCK LINEA</v>
          </cell>
          <cell r="C546">
            <v>0</v>
          </cell>
          <cell r="D546">
            <v>0</v>
          </cell>
        </row>
        <row r="547">
          <cell r="B547" t="str">
            <v>DIFERENCIAS POS MEDICION</v>
          </cell>
          <cell r="C547">
            <v>0</v>
          </cell>
          <cell r="D547">
            <v>0</v>
          </cell>
        </row>
        <row r="549">
          <cell r="B549" t="str">
            <v>TOTAL OTROS</v>
          </cell>
          <cell r="C549">
            <v>0</v>
          </cell>
          <cell r="D549">
            <v>0</v>
          </cell>
        </row>
        <row r="550">
          <cell r="B550" t="str">
            <v>TOTAL RECEPCIONES</v>
          </cell>
          <cell r="C550">
            <v>626074</v>
          </cell>
          <cell r="D550">
            <v>2.1999999999999999E-2</v>
          </cell>
        </row>
        <row r="552">
          <cell r="B552" t="str">
            <v>DESCRIPCION              DE           USUARIOS</v>
          </cell>
          <cell r="C552" t="str">
            <v xml:space="preserve"> ENTREGAS                                   P.C.S</v>
          </cell>
          <cell r="D552" t="str">
            <v xml:space="preserve"> ENTREGAS             M.M.P.C.S.D.</v>
          </cell>
        </row>
        <row r="554">
          <cell r="B554" t="str">
            <v>A:  GENERACION ELECTRICA</v>
          </cell>
          <cell r="C554">
            <v>560236</v>
          </cell>
          <cell r="D554">
            <v>0.02</v>
          </cell>
        </row>
        <row r="555">
          <cell r="B555" t="str">
            <v>A:  REGIMIENTO BOQUERON</v>
          </cell>
          <cell r="C555">
            <v>60268</v>
          </cell>
          <cell r="D555">
            <v>2E-3</v>
          </cell>
        </row>
        <row r="556">
          <cell r="B556" t="str">
            <v>A:  HOSPITAL CHARAGUA</v>
          </cell>
          <cell r="C556">
            <v>5570</v>
          </cell>
          <cell r="D556">
            <v>0</v>
          </cell>
        </row>
        <row r="557">
          <cell r="B557" t="str">
            <v>A:  FLIA FERNANDEZ</v>
          </cell>
          <cell r="C557">
            <v>0</v>
          </cell>
          <cell r="D557">
            <v>0</v>
          </cell>
        </row>
        <row r="558">
          <cell r="B558" t="str">
            <v/>
          </cell>
        </row>
        <row r="559">
          <cell r="B559" t="str">
            <v>TOTAL  ENTREGAS</v>
          </cell>
          <cell r="C559">
            <v>626074</v>
          </cell>
          <cell r="D559">
            <v>2.1999999999999999E-2</v>
          </cell>
        </row>
        <row r="561">
          <cell r="B561" t="str">
            <v>OTROS</v>
          </cell>
        </row>
        <row r="563">
          <cell r="B563" t="str">
            <v>A: STOCK LINEA</v>
          </cell>
          <cell r="C563">
            <v>0</v>
          </cell>
          <cell r="D563">
            <v>0</v>
          </cell>
        </row>
        <row r="564">
          <cell r="B564" t="str">
            <v>A: VENTEOS</v>
          </cell>
          <cell r="C564">
            <v>0</v>
          </cell>
          <cell r="D564">
            <v>0</v>
          </cell>
        </row>
        <row r="565">
          <cell r="B565" t="str">
            <v>DIFERENCIAS POR MEDICION</v>
          </cell>
          <cell r="C565">
            <v>0</v>
          </cell>
          <cell r="D565">
            <v>0</v>
          </cell>
        </row>
        <row r="567">
          <cell r="B567" t="str">
            <v>TOTAL OTROS</v>
          </cell>
          <cell r="C567">
            <v>0</v>
          </cell>
          <cell r="D567">
            <v>0</v>
          </cell>
        </row>
        <row r="568">
          <cell r="B568" t="str">
            <v>TOTAL ENTREGAS</v>
          </cell>
          <cell r="C568">
            <v>626074</v>
          </cell>
          <cell r="D568">
            <v>2.1999999999999999E-2</v>
          </cell>
        </row>
        <row r="569">
          <cell r="C569" t="str">
            <v>Santa Cruz,</v>
          </cell>
          <cell r="D569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  <row r="11">
          <cell r="F11">
            <v>0</v>
          </cell>
        </row>
        <row r="41">
          <cell r="B41" t="str">
            <v>&lt; 30</v>
          </cell>
          <cell r="H41" t="str">
            <v>&lt; 30</v>
          </cell>
        </row>
        <row r="42">
          <cell r="B42" t="str">
            <v>30-60</v>
          </cell>
          <cell r="H42" t="str">
            <v>30-60</v>
          </cell>
        </row>
        <row r="43">
          <cell r="B43" t="str">
            <v>60-120</v>
          </cell>
          <cell r="H43" t="str">
            <v>60-120</v>
          </cell>
        </row>
        <row r="44">
          <cell r="B44" t="str">
            <v>&gt;120</v>
          </cell>
          <cell r="H44" t="str">
            <v>&gt;120</v>
          </cell>
        </row>
        <row r="69">
          <cell r="G69">
            <v>0</v>
          </cell>
        </row>
        <row r="78">
          <cell r="W78">
            <v>0</v>
          </cell>
        </row>
        <row r="79">
          <cell r="G79">
            <v>0</v>
          </cell>
        </row>
        <row r="87">
          <cell r="W87">
            <v>0</v>
          </cell>
        </row>
        <row r="94">
          <cell r="K94">
            <v>4</v>
          </cell>
        </row>
        <row r="106">
          <cell r="B106" t="str">
            <v>GAS</v>
          </cell>
        </row>
        <row r="113">
          <cell r="B113" t="str">
            <v>NITROGEN</v>
          </cell>
        </row>
        <row r="154">
          <cell r="Q154">
            <v>0</v>
          </cell>
        </row>
      </sheetData>
      <sheetData sheetId="2"/>
      <sheetData sheetId="3">
        <row r="5">
          <cell r="E5">
            <v>0.113</v>
          </cell>
        </row>
        <row r="8">
          <cell r="E8">
            <v>7.07</v>
          </cell>
        </row>
        <row r="115">
          <cell r="B115">
            <v>5000000</v>
          </cell>
          <cell r="C115">
            <v>20000000</v>
          </cell>
        </row>
        <row r="116">
          <cell r="W116">
            <v>10000000</v>
          </cell>
        </row>
        <row r="123">
          <cell r="D123">
            <v>1636118117.9864397</v>
          </cell>
        </row>
        <row r="124">
          <cell r="D124">
            <v>232830498.78426719</v>
          </cell>
        </row>
        <row r="125">
          <cell r="D125">
            <v>209501057.2981199</v>
          </cell>
        </row>
        <row r="126">
          <cell r="D126">
            <v>0.28399886475476233</v>
          </cell>
        </row>
        <row r="127">
          <cell r="D127">
            <v>2253104164.9995303</v>
          </cell>
          <cell r="G127">
            <v>1.377103608981735</v>
          </cell>
        </row>
      </sheetData>
      <sheetData sheetId="4">
        <row r="7">
          <cell r="E7">
            <v>1.19</v>
          </cell>
        </row>
        <row r="8">
          <cell r="E8">
            <v>1</v>
          </cell>
        </row>
        <row r="9">
          <cell r="E9">
            <v>0.43</v>
          </cell>
        </row>
        <row r="10">
          <cell r="E10">
            <v>0.23</v>
          </cell>
        </row>
        <row r="11">
          <cell r="E11">
            <v>0.64</v>
          </cell>
        </row>
        <row r="12">
          <cell r="E12">
            <v>0.1207</v>
          </cell>
        </row>
        <row r="131">
          <cell r="D131">
            <v>1633303393.2213652</v>
          </cell>
        </row>
        <row r="132">
          <cell r="D132">
            <v>498393327.83173656</v>
          </cell>
        </row>
        <row r="133">
          <cell r="D133">
            <v>219624770.86014453</v>
          </cell>
        </row>
        <row r="134">
          <cell r="D134">
            <v>0.44683049858111584</v>
          </cell>
        </row>
        <row r="135">
          <cell r="D135">
            <v>2253104164.9995303</v>
          </cell>
          <cell r="G135">
            <v>1.379476816340736</v>
          </cell>
        </row>
      </sheetData>
      <sheetData sheetId="5">
        <row r="10">
          <cell r="C10">
            <v>0.1</v>
          </cell>
          <cell r="I10">
            <v>0.1</v>
          </cell>
        </row>
      </sheetData>
      <sheetData sheetId="6"/>
      <sheetData sheetId="7">
        <row r="1">
          <cell r="B1">
            <v>0.28399886475476233</v>
          </cell>
        </row>
        <row r="2">
          <cell r="B2">
            <v>0.44683049858111584</v>
          </cell>
        </row>
        <row r="7">
          <cell r="K7">
            <v>1636118117.9864397</v>
          </cell>
        </row>
        <row r="8">
          <cell r="K8">
            <v>232830498.78426719</v>
          </cell>
        </row>
        <row r="9">
          <cell r="K9">
            <v>209501057.2981199</v>
          </cell>
        </row>
        <row r="10">
          <cell r="E10">
            <v>1</v>
          </cell>
          <cell r="K10">
            <v>0.28399886475476233</v>
          </cell>
        </row>
        <row r="11">
          <cell r="K11">
            <v>1.377103608981735</v>
          </cell>
        </row>
        <row r="13">
          <cell r="K13">
            <v>1633303393.2213652</v>
          </cell>
        </row>
        <row r="14">
          <cell r="K14">
            <v>498393327.83173656</v>
          </cell>
        </row>
        <row r="15">
          <cell r="K15">
            <v>219624770.86014453</v>
          </cell>
        </row>
        <row r="16">
          <cell r="K16">
            <v>0.44683049858111584</v>
          </cell>
        </row>
        <row r="17">
          <cell r="K17">
            <v>1.379476816340736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>
            <v>0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  <sheetName val="Report Form"/>
    </sheetNames>
    <sheetDataSet>
      <sheetData sheetId="0"/>
      <sheetData sheetId="1">
        <row r="10">
          <cell r="F10">
            <v>20</v>
          </cell>
        </row>
        <row r="11">
          <cell r="F11">
            <v>0</v>
          </cell>
        </row>
        <row r="41">
          <cell r="B41" t="str">
            <v>&lt; 30</v>
          </cell>
          <cell r="H41" t="str">
            <v>&lt; 30</v>
          </cell>
        </row>
        <row r="42">
          <cell r="B42" t="str">
            <v>30-60</v>
          </cell>
          <cell r="H42" t="str">
            <v>30-60</v>
          </cell>
        </row>
        <row r="43">
          <cell r="B43" t="str">
            <v>60-120</v>
          </cell>
          <cell r="H43" t="str">
            <v>60-120</v>
          </cell>
        </row>
        <row r="44">
          <cell r="B44" t="str">
            <v>&gt;120</v>
          </cell>
          <cell r="H44" t="str">
            <v>&gt;120</v>
          </cell>
        </row>
        <row r="69">
          <cell r="G69">
            <v>0</v>
          </cell>
        </row>
        <row r="78">
          <cell r="W78">
            <v>0</v>
          </cell>
        </row>
        <row r="79">
          <cell r="G79">
            <v>0</v>
          </cell>
        </row>
        <row r="87">
          <cell r="W87">
            <v>0</v>
          </cell>
        </row>
        <row r="94">
          <cell r="K94">
            <v>4</v>
          </cell>
        </row>
        <row r="106">
          <cell r="B106" t="str">
            <v>GAS</v>
          </cell>
        </row>
        <row r="113">
          <cell r="B113" t="str">
            <v>NITROGEN</v>
          </cell>
        </row>
        <row r="154">
          <cell r="Q154">
            <v>0</v>
          </cell>
        </row>
      </sheetData>
      <sheetData sheetId="2"/>
      <sheetData sheetId="3">
        <row r="5">
          <cell r="E5">
            <v>0.113</v>
          </cell>
        </row>
        <row r="8">
          <cell r="E8">
            <v>7.07</v>
          </cell>
        </row>
        <row r="115">
          <cell r="B115">
            <v>5000000</v>
          </cell>
          <cell r="C115">
            <v>20000000</v>
          </cell>
        </row>
        <row r="116">
          <cell r="W116">
            <v>10000000</v>
          </cell>
        </row>
        <row r="123">
          <cell r="D123">
            <v>1636118117.9864397</v>
          </cell>
        </row>
        <row r="124">
          <cell r="D124">
            <v>232830498.78426719</v>
          </cell>
        </row>
        <row r="125">
          <cell r="D125">
            <v>209501057.2981199</v>
          </cell>
        </row>
        <row r="126">
          <cell r="D126">
            <v>0.28399886475476233</v>
          </cell>
        </row>
        <row r="127">
          <cell r="D127">
            <v>2253104164.9995303</v>
          </cell>
          <cell r="G127">
            <v>1.377103608981735</v>
          </cell>
        </row>
      </sheetData>
      <sheetData sheetId="4">
        <row r="7">
          <cell r="E7">
            <v>1.19</v>
          </cell>
        </row>
        <row r="8">
          <cell r="E8">
            <v>1</v>
          </cell>
        </row>
        <row r="9">
          <cell r="E9">
            <v>0.43</v>
          </cell>
        </row>
        <row r="10">
          <cell r="E10">
            <v>0.23</v>
          </cell>
        </row>
        <row r="11">
          <cell r="E11">
            <v>0.64</v>
          </cell>
        </row>
        <row r="12">
          <cell r="E12">
            <v>0.1207</v>
          </cell>
        </row>
        <row r="131">
          <cell r="D131">
            <v>1633303393.2213652</v>
          </cell>
        </row>
        <row r="132">
          <cell r="D132">
            <v>498393327.83173656</v>
          </cell>
        </row>
        <row r="133">
          <cell r="D133">
            <v>219624770.86014453</v>
          </cell>
        </row>
        <row r="134">
          <cell r="D134">
            <v>0.44683049858111584</v>
          </cell>
        </row>
        <row r="135">
          <cell r="D135">
            <v>2253104164.9995303</v>
          </cell>
          <cell r="G135">
            <v>1.379476816340736</v>
          </cell>
        </row>
      </sheetData>
      <sheetData sheetId="5">
        <row r="10">
          <cell r="C10">
            <v>0.1</v>
          </cell>
          <cell r="I10">
            <v>0.1</v>
          </cell>
        </row>
      </sheetData>
      <sheetData sheetId="6"/>
      <sheetData sheetId="7">
        <row r="1">
          <cell r="B1">
            <v>0.28399886475476233</v>
          </cell>
        </row>
        <row r="2">
          <cell r="B2">
            <v>0.44683049858111584</v>
          </cell>
        </row>
        <row r="7">
          <cell r="K7">
            <v>1636118117.9864397</v>
          </cell>
        </row>
        <row r="8">
          <cell r="K8">
            <v>232830498.78426719</v>
          </cell>
        </row>
        <row r="9">
          <cell r="K9">
            <v>209501057.2981199</v>
          </cell>
        </row>
        <row r="10">
          <cell r="E10">
            <v>1</v>
          </cell>
          <cell r="K10">
            <v>0.28399886475476233</v>
          </cell>
        </row>
        <row r="11">
          <cell r="K11">
            <v>1.377103608981735</v>
          </cell>
        </row>
        <row r="13">
          <cell r="K13">
            <v>1633303393.2213652</v>
          </cell>
        </row>
        <row r="14">
          <cell r="K14">
            <v>498393327.83173656</v>
          </cell>
        </row>
        <row r="15">
          <cell r="K15">
            <v>219624770.86014453</v>
          </cell>
        </row>
        <row r="16">
          <cell r="K16">
            <v>0.44683049858111584</v>
          </cell>
        </row>
        <row r="17">
          <cell r="K17">
            <v>1.379476816340736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>
            <v>0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  <sheetData sheetId="15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  <sheetName val="PREPARACION"/>
      <sheetName val="1"/>
      <sheetName val="3"/>
      <sheetName val="4"/>
      <sheetName val="9"/>
      <sheetName val="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B7" t="str">
            <v>VE</v>
          </cell>
          <cell r="AC7" t="str">
            <v>SPREAD</v>
          </cell>
          <cell r="AD7" t="str">
            <v>CO_OF</v>
          </cell>
          <cell r="AE7" t="str">
            <v>VE_OF</v>
          </cell>
          <cell r="AG7" t="str">
            <v>Compra</v>
          </cell>
          <cell r="AH7" t="str">
            <v>Venta</v>
          </cell>
          <cell r="AJ7" t="str">
            <v>Compr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B8">
            <v>8.1010146910486522</v>
          </cell>
          <cell r="AC8">
            <v>1.8267159789143506E-2</v>
          </cell>
          <cell r="AD8">
            <v>8.08</v>
          </cell>
          <cell r="AE8">
            <v>8.1</v>
          </cell>
          <cell r="AG8">
            <v>16.698577053200029</v>
          </cell>
          <cell r="AH8">
            <v>20.962177095599522</v>
          </cell>
          <cell r="AJ8">
            <v>478.38701235317797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B9">
            <v>8.1066326920945144</v>
          </cell>
          <cell r="AC9">
            <v>1.8469151177360033E-2</v>
          </cell>
          <cell r="AD9">
            <v>8.08</v>
          </cell>
          <cell r="AE9">
            <v>8.1</v>
          </cell>
          <cell r="AG9">
            <v>11.914622825000011</v>
          </cell>
          <cell r="AH9">
            <v>7.0227131594000705</v>
          </cell>
          <cell r="AJ9">
            <v>367.24787550473172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B10">
            <v>8.1085020486143957</v>
          </cell>
          <cell r="AC10">
            <v>3.0645267927463138E-2</v>
          </cell>
          <cell r="AD10">
            <v>8.08</v>
          </cell>
          <cell r="AE10">
            <v>8.1</v>
          </cell>
          <cell r="AG10">
            <v>6.4352406788999668</v>
          </cell>
          <cell r="AH10">
            <v>8.741936961700052</v>
          </cell>
          <cell r="AJ10">
            <v>192.72380817884959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B11">
            <v>8.1062044961498607</v>
          </cell>
          <cell r="AC11">
            <v>2.0304634139984401E-2</v>
          </cell>
          <cell r="AD11">
            <v>8.08</v>
          </cell>
          <cell r="AE11">
            <v>8.1</v>
          </cell>
          <cell r="AG11">
            <v>14.397132917200022</v>
          </cell>
          <cell r="AH11">
            <v>12.299199197800057</v>
          </cell>
          <cell r="AJ11">
            <v>367.1145910498003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B12">
            <v>8.1145890870120585</v>
          </cell>
          <cell r="AC12">
            <v>3.5159259186782421E-2</v>
          </cell>
          <cell r="AD12">
            <v>8.08</v>
          </cell>
          <cell r="AE12">
            <v>8.1</v>
          </cell>
          <cell r="AG12">
            <v>0.95594866650000165</v>
          </cell>
          <cell r="AH12">
            <v>0.93125138579999633</v>
          </cell>
          <cell r="AJ12">
            <v>73.76716309128804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B13">
            <v>8.1197271050552846</v>
          </cell>
          <cell r="AC13">
            <v>3.6118707412851947E-2</v>
          </cell>
          <cell r="AD13">
            <v>8.08</v>
          </cell>
          <cell r="AE13">
            <v>8.1</v>
          </cell>
          <cell r="AG13">
            <v>3.9633618900000001E-2</v>
          </cell>
          <cell r="AH13">
            <v>2.7203981400000042E-2</v>
          </cell>
          <cell r="AJ13">
            <v>50.296470685279189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B14">
            <v>8.1092120699435455</v>
          </cell>
          <cell r="AC14">
            <v>2.7320508503185792E-2</v>
          </cell>
          <cell r="AD14">
            <v>8.08</v>
          </cell>
          <cell r="AE14">
            <v>8.1</v>
          </cell>
          <cell r="AG14">
            <v>10.226540660800037</v>
          </cell>
          <cell r="AH14">
            <v>7.4385423083000983</v>
          </cell>
          <cell r="AJ14">
            <v>240.12164316607658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B15">
            <v>8.1033431946169028</v>
          </cell>
          <cell r="AC15">
            <v>2.4744606971927041E-2</v>
          </cell>
          <cell r="AD15">
            <v>8.08</v>
          </cell>
          <cell r="AE15">
            <v>8.1</v>
          </cell>
          <cell r="AG15">
            <v>7.6537242198999786</v>
          </cell>
          <cell r="AH15">
            <v>9.2180219333000686</v>
          </cell>
          <cell r="AJ15">
            <v>323.16011737459797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B16">
            <v>8.1055823822871069</v>
          </cell>
          <cell r="AC16">
            <v>1.8253255938310176E-2</v>
          </cell>
          <cell r="AD16">
            <v>8.08</v>
          </cell>
          <cell r="AE16">
            <v>8.1</v>
          </cell>
          <cell r="AG16">
            <v>11.424892934600047</v>
          </cell>
          <cell r="AH16">
            <v>17.854917320100043</v>
          </cell>
          <cell r="AJ16">
            <v>396.67012480383471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B17">
            <v>8.1095156244380231</v>
          </cell>
          <cell r="AC17">
            <v>1.9237249971853387E-2</v>
          </cell>
          <cell r="AD17">
            <v>8.08</v>
          </cell>
          <cell r="AE17">
            <v>8.1</v>
          </cell>
          <cell r="AG17">
            <v>12.116595386500014</v>
          </cell>
          <cell r="AH17">
            <v>9.3478969887000307</v>
          </cell>
          <cell r="AJ17">
            <v>452.11176815298558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B18">
            <v>8.1080096864239266</v>
          </cell>
          <cell r="AC18">
            <v>2.0222754920514063E-2</v>
          </cell>
          <cell r="AD18">
            <v>8.08</v>
          </cell>
          <cell r="AE18">
            <v>8.1</v>
          </cell>
          <cell r="AG18">
            <v>10.96086226690001</v>
          </cell>
          <cell r="AH18">
            <v>11.310106757100161</v>
          </cell>
          <cell r="AJ18">
            <v>332.95450385479984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B19">
            <v>8.1149220475029686</v>
          </cell>
          <cell r="AC19">
            <v>3.6579772939386856E-2</v>
          </cell>
          <cell r="AD19">
            <v>8.08</v>
          </cell>
          <cell r="AE19">
            <v>8.1</v>
          </cell>
          <cell r="AG19">
            <v>0.92522466170000295</v>
          </cell>
          <cell r="AH19">
            <v>0.90498371019999813</v>
          </cell>
          <cell r="AJ19">
            <v>75.744957977896277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B20">
            <v>8.1187013362690159</v>
          </cell>
          <cell r="AC20">
            <v>3.5446002031271462E-2</v>
          </cell>
          <cell r="AD20">
            <v>8.08</v>
          </cell>
          <cell r="AE20">
            <v>8.1</v>
          </cell>
          <cell r="AG20">
            <v>4.8528981499999978E-2</v>
          </cell>
          <cell r="AH20">
            <v>2.6838458000000013E-2</v>
          </cell>
          <cell r="AJ20">
            <v>54.101428651059067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B21">
            <v>8.1112619122829219</v>
          </cell>
          <cell r="AC21">
            <v>2.8882625836219589E-2</v>
          </cell>
          <cell r="AD21">
            <v>8.08</v>
          </cell>
          <cell r="AE21">
            <v>8.1</v>
          </cell>
          <cell r="AG21">
            <v>11.121560951400005</v>
          </cell>
          <cell r="AH21">
            <v>10.939765165300113</v>
          </cell>
          <cell r="AJ21">
            <v>214.74755163065524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B22">
            <v>8.1085032550380305</v>
          </cell>
          <cell r="AC22">
            <v>2.4031458047863552E-2</v>
          </cell>
          <cell r="AD22">
            <v>8.08</v>
          </cell>
          <cell r="AE22">
            <v>8.1</v>
          </cell>
          <cell r="AG22">
            <v>11.34446786150002</v>
          </cell>
          <cell r="AH22">
            <v>14.598013397300065</v>
          </cell>
          <cell r="AJ22">
            <v>314.7656241918931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B23">
            <v>8.1090034420142523</v>
          </cell>
          <cell r="AC23">
            <v>2.4509007095886659E-2</v>
          </cell>
          <cell r="AD23">
            <v>8.08</v>
          </cell>
          <cell r="AE23">
            <v>8.1</v>
          </cell>
          <cell r="AG23">
            <v>11.469780106799989</v>
          </cell>
          <cell r="AH23">
            <v>12.140556676400211</v>
          </cell>
          <cell r="AJ23">
            <v>312.26430281778306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B24">
            <v>8.1101933797510242</v>
          </cell>
          <cell r="AC24">
            <v>2.5066837677687914E-2</v>
          </cell>
          <cell r="AD24">
            <v>8.08</v>
          </cell>
          <cell r="AE24">
            <v>8.1</v>
          </cell>
          <cell r="AG24">
            <v>10.869831840400005</v>
          </cell>
          <cell r="AH24">
            <v>11.489561887400116</v>
          </cell>
          <cell r="AJ24">
            <v>313.05316054374759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B25">
            <v>8.1103329111981797</v>
          </cell>
          <cell r="AC25">
            <v>2.7630302226768322E-2</v>
          </cell>
          <cell r="AD25">
            <v>8.08</v>
          </cell>
          <cell r="AE25">
            <v>8.1</v>
          </cell>
          <cell r="AG25">
            <v>14.577125129700001</v>
          </cell>
          <cell r="AH25">
            <v>11.494421372400073</v>
          </cell>
          <cell r="AJ25">
            <v>366.3883056778767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B26">
            <v>8.1148485619742026</v>
          </cell>
          <cell r="AC26">
            <v>3.5969516318290928E-2</v>
          </cell>
          <cell r="AD26">
            <v>8.08</v>
          </cell>
          <cell r="AE26">
            <v>8.1</v>
          </cell>
          <cell r="AG26">
            <v>0.8558801080000018</v>
          </cell>
          <cell r="AH26">
            <v>0.78274155619999852</v>
          </cell>
          <cell r="AJ26">
            <v>77.07159909950488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B27">
            <v>8.1216490889033182</v>
          </cell>
          <cell r="AC27">
            <v>4.3465441905709667E-2</v>
          </cell>
          <cell r="AD27">
            <v>8.08</v>
          </cell>
          <cell r="AE27">
            <v>8.1</v>
          </cell>
          <cell r="AG27">
            <v>5.0802273500000002E-2</v>
          </cell>
          <cell r="AH27">
            <v>2.8038237300000005E-2</v>
          </cell>
          <cell r="AJ27">
            <v>53.9875382571732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B28">
            <v>8.1074264459152072</v>
          </cell>
          <cell r="AC28">
            <v>2.5376579421616086E-2</v>
          </cell>
          <cell r="AD28">
            <v>8.08</v>
          </cell>
          <cell r="AE28">
            <v>8.1</v>
          </cell>
          <cell r="AG28">
            <v>12.095698614500025</v>
          </cell>
          <cell r="AH28">
            <v>18.41737359239956</v>
          </cell>
          <cell r="AJ28">
            <v>234.08613203475818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B29">
            <v>8.1098312749660941</v>
          </cell>
          <cell r="AC29">
            <v>2.6495876546933417E-2</v>
          </cell>
          <cell r="AD29">
            <v>8.08</v>
          </cell>
          <cell r="AE29">
            <v>8.1</v>
          </cell>
          <cell r="AG29">
            <v>9.7499845385000228</v>
          </cell>
          <cell r="AH29">
            <v>10.237399675800095</v>
          </cell>
          <cell r="AJ29">
            <v>279.6576565655123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B30">
            <v>8.108493038108973</v>
          </cell>
          <cell r="AC30">
            <v>1.9937900331765235E-2</v>
          </cell>
          <cell r="AD30">
            <v>8.08</v>
          </cell>
          <cell r="AE30">
            <v>8.1</v>
          </cell>
          <cell r="AG30">
            <v>12.048069802199985</v>
          </cell>
          <cell r="AH30">
            <v>9.8025812332000051</v>
          </cell>
          <cell r="AJ30">
            <v>350.6729284337976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B31">
            <v>8.1114421381549882</v>
          </cell>
          <cell r="AC31">
            <v>2.9459682406931975E-2</v>
          </cell>
          <cell r="AD31">
            <v>8.08</v>
          </cell>
          <cell r="AE31">
            <v>8.1</v>
          </cell>
          <cell r="AG31">
            <v>8.915667772399992</v>
          </cell>
          <cell r="AH31">
            <v>7.7240407512000191</v>
          </cell>
          <cell r="AJ31">
            <v>249.49399111235459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B32">
            <v>8.1090485811274338</v>
          </cell>
          <cell r="AC32">
            <v>2.9172620100501589E-2</v>
          </cell>
          <cell r="AD32">
            <v>8.08</v>
          </cell>
          <cell r="AE32">
            <v>8.1</v>
          </cell>
          <cell r="AG32">
            <v>7.7736045523999779</v>
          </cell>
          <cell r="AH32">
            <v>8.3546189361000209</v>
          </cell>
          <cell r="AJ32">
            <v>220.72189875919184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B33">
            <v>8.1143838968811224</v>
          </cell>
          <cell r="AC33">
            <v>3.3852823330821735E-2</v>
          </cell>
          <cell r="AD33">
            <v>8.08</v>
          </cell>
          <cell r="AE33">
            <v>8.1</v>
          </cell>
          <cell r="AG33">
            <v>0.8144075236000009</v>
          </cell>
          <cell r="AH33">
            <v>0.55739412200000127</v>
          </cell>
          <cell r="AJ33">
            <v>72.975584551971409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B34">
            <v>8.1213357775010966</v>
          </cell>
          <cell r="AC34">
            <v>4.2757053073566809E-2</v>
          </cell>
          <cell r="AD34">
            <v>8.08</v>
          </cell>
          <cell r="AE34">
            <v>8.1</v>
          </cell>
          <cell r="AG34">
            <v>4.8085534799999996E-2</v>
          </cell>
          <cell r="AH34">
            <v>2.9036141099999999E-2</v>
          </cell>
          <cell r="AJ34">
            <v>49.47071481481481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B35">
            <v>8.1105482490842018</v>
          </cell>
          <cell r="AC35">
            <v>3.0122443616896533E-2</v>
          </cell>
          <cell r="AD35">
            <v>8.08</v>
          </cell>
          <cell r="AE35">
            <v>8.1</v>
          </cell>
          <cell r="AG35">
            <v>9.4725968665999751</v>
          </cell>
          <cell r="AH35">
            <v>7.5283448832000399</v>
          </cell>
          <cell r="AJ35">
            <v>191.34240024643427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B36">
            <v>8.1076836330827948</v>
          </cell>
          <cell r="AC36">
            <v>2.4222638743474079E-2</v>
          </cell>
          <cell r="AD36">
            <v>8.08</v>
          </cell>
          <cell r="AE36">
            <v>8.1</v>
          </cell>
          <cell r="AG36">
            <v>9.4970927234999767</v>
          </cell>
          <cell r="AH36">
            <v>10.203525895000015</v>
          </cell>
          <cell r="AJ36">
            <v>276.9639172790894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B37">
            <v>8.1001683227686261</v>
          </cell>
          <cell r="AC37">
            <v>1.475539805684889E-2</v>
          </cell>
          <cell r="AD37">
            <v>8.08</v>
          </cell>
          <cell r="AE37">
            <v>8.1</v>
          </cell>
          <cell r="AG37">
            <v>19.394563721599987</v>
          </cell>
          <cell r="AH37">
            <v>16.374829983300057</v>
          </cell>
          <cell r="AJ37">
            <v>561.136583097531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B38">
            <v>8.1092197961840036</v>
          </cell>
          <cell r="AC38">
            <v>2.8036067394008768E-2</v>
          </cell>
          <cell r="AD38">
            <v>8.08</v>
          </cell>
          <cell r="AE38">
            <v>8.1</v>
          </cell>
          <cell r="AG38">
            <v>11.743780921200013</v>
          </cell>
          <cell r="AH38">
            <v>11.08444798520005</v>
          </cell>
          <cell r="AJ38">
            <v>319.01178717300991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B39">
            <v>8.1112899677207757</v>
          </cell>
          <cell r="AC39">
            <v>2.3200943068204083E-2</v>
          </cell>
          <cell r="AD39">
            <v>8.08</v>
          </cell>
          <cell r="AE39">
            <v>8.1</v>
          </cell>
          <cell r="AG39">
            <v>18.202329700999972</v>
          </cell>
          <cell r="AH39">
            <v>8.5148133575000973</v>
          </cell>
          <cell r="AJ39">
            <v>447.9029922242174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B40">
            <v>8.1147194674171423</v>
          </cell>
          <cell r="AC40">
            <v>3.4156381484146792E-2</v>
          </cell>
          <cell r="AD40">
            <v>8.08</v>
          </cell>
          <cell r="AE40">
            <v>8.1</v>
          </cell>
          <cell r="AG40">
            <v>0.8991505137000011</v>
          </cell>
          <cell r="AH40">
            <v>0.61184186599999835</v>
          </cell>
          <cell r="AJ40">
            <v>77.915989055459363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B41">
            <v>8.1192485087629507</v>
          </cell>
          <cell r="AC41">
            <v>3.4784783378032813E-2</v>
          </cell>
          <cell r="AD41">
            <v>8.08</v>
          </cell>
          <cell r="AE41">
            <v>8.1</v>
          </cell>
          <cell r="AG41">
            <v>3.8867191199999977E-2</v>
          </cell>
          <cell r="AH41">
            <v>3.1223288900000021E-2</v>
          </cell>
          <cell r="AJ41">
            <v>43.573084304932713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B42">
            <v>8.1142083656676238</v>
          </cell>
          <cell r="AC42">
            <v>3.4911512972977121E-2</v>
          </cell>
          <cell r="AD42">
            <v>8.08</v>
          </cell>
          <cell r="AE42">
            <v>8.1</v>
          </cell>
          <cell r="AG42">
            <v>9.4901751970999868</v>
          </cell>
          <cell r="AH42">
            <v>15.419325235900111</v>
          </cell>
          <cell r="AJ42">
            <v>174.92765606982209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B43">
            <v>8.1055725073732052</v>
          </cell>
          <cell r="AC43">
            <v>2.3004117769136911E-2</v>
          </cell>
          <cell r="AD43">
            <v>8.08</v>
          </cell>
          <cell r="AE43">
            <v>8.1</v>
          </cell>
          <cell r="AG43">
            <v>9.2499298436999862</v>
          </cell>
          <cell r="AH43">
            <v>13.658518814500097</v>
          </cell>
          <cell r="AJ43">
            <v>279.36123474676049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B44">
            <v>8.1035623309764357</v>
          </cell>
          <cell r="AC44">
            <v>2.6122780225021458E-2</v>
          </cell>
          <cell r="AD44">
            <v>8.08</v>
          </cell>
          <cell r="AE44">
            <v>8.1</v>
          </cell>
          <cell r="AG44">
            <v>8.3675102509999899</v>
          </cell>
          <cell r="AH44">
            <v>9.7017589599000473</v>
          </cell>
          <cell r="AJ44">
            <v>284.30941017974209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B45">
            <v>8.1098193817447495</v>
          </cell>
          <cell r="AC45">
            <v>3.1305492902049536E-2</v>
          </cell>
          <cell r="AD45">
            <v>8.08</v>
          </cell>
          <cell r="AE45">
            <v>8.1</v>
          </cell>
          <cell r="AG45">
            <v>6.6412756518999858</v>
          </cell>
          <cell r="AH45">
            <v>7.3231066902000457</v>
          </cell>
          <cell r="AJ45">
            <v>232.2449171877180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B46">
            <v>8.1090515202255382</v>
          </cell>
          <cell r="AC46">
            <v>2.5237612183317992E-2</v>
          </cell>
          <cell r="AD46">
            <v>8.08</v>
          </cell>
          <cell r="AE46">
            <v>8.1</v>
          </cell>
          <cell r="AG46">
            <v>10.985935466899987</v>
          </cell>
          <cell r="AH46">
            <v>10.407431243900051</v>
          </cell>
          <cell r="AJ46">
            <v>322.28160839298249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B47">
            <v>8.114471232979044</v>
          </cell>
          <cell r="AC47">
            <v>3.3868953274364344E-2</v>
          </cell>
          <cell r="AD47">
            <v>8.08</v>
          </cell>
          <cell r="AE47">
            <v>8.1</v>
          </cell>
          <cell r="AG47">
            <v>0.86787572930000068</v>
          </cell>
          <cell r="AH47">
            <v>0.86100974609999803</v>
          </cell>
          <cell r="AJ47">
            <v>82.302108041726001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B48">
            <v>8.1190841921918881</v>
          </cell>
          <cell r="AC48">
            <v>3.5119333807893227E-2</v>
          </cell>
          <cell r="AD48">
            <v>8.08</v>
          </cell>
          <cell r="AE48">
            <v>8.1</v>
          </cell>
          <cell r="AG48">
            <v>4.1771454100000001E-2</v>
          </cell>
          <cell r="AH48">
            <v>3.0936001800000015E-2</v>
          </cell>
          <cell r="AJ48">
            <v>48.234935450346427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B49">
            <v>8.109113450593032</v>
          </cell>
          <cell r="AC49">
            <v>2.8812295021738876E-2</v>
          </cell>
          <cell r="AD49">
            <v>8.08</v>
          </cell>
          <cell r="AE49">
            <v>8.1</v>
          </cell>
          <cell r="AG49">
            <v>10.067744283399925</v>
          </cell>
          <cell r="AH49">
            <v>10.038862670800208</v>
          </cell>
          <cell r="AJ49">
            <v>262.86538598955417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B50">
            <v>8.1059211460844995</v>
          </cell>
          <cell r="AC50">
            <v>2.8321276700973286E-2</v>
          </cell>
          <cell r="AD50">
            <v>8.08</v>
          </cell>
          <cell r="AE50">
            <v>8.1</v>
          </cell>
          <cell r="AG50">
            <v>7.624975844899974</v>
          </cell>
          <cell r="AH50">
            <v>9.8668252736001101</v>
          </cell>
          <cell r="AJ50">
            <v>242.10884120467307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B51">
            <v>8.1014309760234688</v>
          </cell>
          <cell r="AC51">
            <v>2.5625654049230562E-2</v>
          </cell>
          <cell r="AD51">
            <v>8.08</v>
          </cell>
          <cell r="AE51">
            <v>8.1</v>
          </cell>
          <cell r="AG51">
            <v>9.4729810268999994</v>
          </cell>
          <cell r="AH51">
            <v>8.9029529810000021</v>
          </cell>
          <cell r="AJ51">
            <v>324.50606422650037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B52">
            <v>8.096058199858204</v>
          </cell>
          <cell r="AC52">
            <v>1.966506084087527E-2</v>
          </cell>
          <cell r="AD52">
            <v>8.08</v>
          </cell>
          <cell r="AE52">
            <v>8.1</v>
          </cell>
          <cell r="AG52">
            <v>11.385413204000002</v>
          </cell>
          <cell r="AH52">
            <v>11.626427048199997</v>
          </cell>
          <cell r="AJ52">
            <v>428.7968214823743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B53">
            <v>8.0842678637395089</v>
          </cell>
          <cell r="AC53">
            <v>8.5986724873698961E-3</v>
          </cell>
          <cell r="AD53">
            <v>8.08</v>
          </cell>
          <cell r="AE53">
            <v>8.1</v>
          </cell>
          <cell r="AG53">
            <v>17.986168465699976</v>
          </cell>
          <cell r="AH53">
            <v>44.19499499799997</v>
          </cell>
          <cell r="AJ53">
            <v>545.39900738977428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B54">
            <v>8.1011573254031646</v>
          </cell>
          <cell r="AC54">
            <v>4.6631384895921002E-2</v>
          </cell>
          <cell r="AD54">
            <v>8.08</v>
          </cell>
          <cell r="AE54">
            <v>8.1</v>
          </cell>
          <cell r="AG54">
            <v>0.77171353189999925</v>
          </cell>
          <cell r="AH54">
            <v>0.52719475380000091</v>
          </cell>
          <cell r="AJ54">
            <v>93.123389875708853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B55">
            <v>8.1114699063524736</v>
          </cell>
          <cell r="AC55">
            <v>6.1827035622165738E-2</v>
          </cell>
          <cell r="AD55">
            <v>8.08</v>
          </cell>
          <cell r="AE55">
            <v>8.1</v>
          </cell>
          <cell r="AG55">
            <v>5.6756692099999985E-2</v>
          </cell>
          <cell r="AH55">
            <v>2.2368601200000011E-2</v>
          </cell>
          <cell r="AJ55">
            <v>59.996503276955586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B56">
            <v>8.078697812609569</v>
          </cell>
          <cell r="AC56">
            <v>2.5987318020852967E-2</v>
          </cell>
          <cell r="AD56">
            <v>8.0500000000000007</v>
          </cell>
          <cell r="AE56">
            <v>8.09</v>
          </cell>
          <cell r="AG56">
            <v>16.248029373800005</v>
          </cell>
          <cell r="AH56">
            <v>14.595924198599995</v>
          </cell>
          <cell r="AJ56">
            <v>330.86318672721359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B57">
            <v>8.079917889759475</v>
          </cell>
          <cell r="AC57">
            <v>3.1596293031928013E-2</v>
          </cell>
          <cell r="AD57">
            <v>8.0500000000000007</v>
          </cell>
          <cell r="AE57">
            <v>8.09</v>
          </cell>
          <cell r="AG57">
            <v>18.300570586300008</v>
          </cell>
          <cell r="AH57">
            <v>10.207430639300009</v>
          </cell>
          <cell r="AJ57">
            <v>649.80899003302238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B58">
            <v>8.0839691732708037</v>
          </cell>
          <cell r="AC58">
            <v>4.2216438596204497E-2</v>
          </cell>
          <cell r="AD58">
            <v>8.0500000000000007</v>
          </cell>
          <cell r="AE58">
            <v>8.09</v>
          </cell>
          <cell r="AG58">
            <v>8.1493795415999966</v>
          </cell>
          <cell r="AH58">
            <v>6.9607305279999983</v>
          </cell>
          <cell r="AJ58">
            <v>242.0583818457242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B59">
            <v>8.0723505977772998</v>
          </cell>
          <cell r="AC59">
            <v>2.7411718457274858E-2</v>
          </cell>
          <cell r="AD59">
            <v>8.0500000000000007</v>
          </cell>
          <cell r="AE59">
            <v>8.09</v>
          </cell>
          <cell r="AG59">
            <v>7.1153252461000003</v>
          </cell>
          <cell r="AH59">
            <v>9.8537547984999918</v>
          </cell>
          <cell r="AJ59">
            <v>224.29547161680799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B60">
            <v>8.0584331918308596</v>
          </cell>
          <cell r="AC60">
            <v>1.2342680854922961E-2</v>
          </cell>
          <cell r="AD60">
            <v>8.0500000000000007</v>
          </cell>
          <cell r="AE60">
            <v>8.09</v>
          </cell>
          <cell r="AG60">
            <v>15.554564972699996</v>
          </cell>
          <cell r="AH60">
            <v>27.860307481</v>
          </cell>
          <cell r="AJ60">
            <v>413.32248220179088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B61">
            <v>8.0953576983579758</v>
          </cell>
          <cell r="AC61">
            <v>4.5677928861053374E-2</v>
          </cell>
          <cell r="AD61">
            <v>8.0500000000000007</v>
          </cell>
          <cell r="AE61">
            <v>8.09</v>
          </cell>
          <cell r="AG61">
            <v>0.97463429619999986</v>
          </cell>
          <cell r="AH61">
            <v>0.56871065790000086</v>
          </cell>
          <cell r="AJ61">
            <v>81.037191003575273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B62">
            <v>8.1114881513655543</v>
          </cell>
          <cell r="AC62">
            <v>6.108218787941766E-2</v>
          </cell>
          <cell r="AD62">
            <v>8.0500000000000007</v>
          </cell>
          <cell r="AE62">
            <v>8.09</v>
          </cell>
          <cell r="AG62">
            <v>6.3119294900000011E-2</v>
          </cell>
          <cell r="AH62">
            <v>1.9402480599999994E-2</v>
          </cell>
          <cell r="AJ62">
            <v>53.400418697123527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B63">
            <v>8.0587698374198631</v>
          </cell>
          <cell r="AC63">
            <v>1.7047271245735018E-2</v>
          </cell>
          <cell r="AD63">
            <v>8.0500000000000007</v>
          </cell>
          <cell r="AE63">
            <v>8.09</v>
          </cell>
          <cell r="AG63">
            <v>7.9260948677999989</v>
          </cell>
          <cell r="AH63">
            <v>19.418837352000008</v>
          </cell>
          <cell r="AJ63">
            <v>219.92494083795779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B64">
            <v>8.061380985162149</v>
          </cell>
          <cell r="AC64">
            <v>1.9143706529268556E-2</v>
          </cell>
          <cell r="AD64">
            <v>8.0500000000000007</v>
          </cell>
          <cell r="AE64">
            <v>8.09</v>
          </cell>
          <cell r="AG64">
            <v>7.2538239401999967</v>
          </cell>
          <cell r="AH64">
            <v>18.380878494499971</v>
          </cell>
          <cell r="AJ64">
            <v>275.36058688076514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B65">
            <v>8.0613283167010312</v>
          </cell>
          <cell r="AC65">
            <v>1.8745588864124585E-2</v>
          </cell>
          <cell r="AD65">
            <v>8.0500000000000007</v>
          </cell>
          <cell r="AE65">
            <v>8.09</v>
          </cell>
          <cell r="AG65">
            <v>9.4075194688000039</v>
          </cell>
          <cell r="AH65">
            <v>16.708397040599994</v>
          </cell>
          <cell r="AJ65">
            <v>345.71216627958273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B66">
            <v>8.0588038071640486</v>
          </cell>
          <cell r="AC66">
            <v>1.7343026620919133E-2</v>
          </cell>
          <cell r="AD66">
            <v>8.0500000000000007</v>
          </cell>
          <cell r="AE66">
            <v>8.09</v>
          </cell>
          <cell r="AG66">
            <v>9.3726088601000086</v>
          </cell>
          <cell r="AH66">
            <v>18.783590310499982</v>
          </cell>
          <cell r="AJ66">
            <v>325.91309757632689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B67">
            <v>8.0588038071640486</v>
          </cell>
          <cell r="AC67">
            <v>1.7343026620919133E-2</v>
          </cell>
          <cell r="AD67">
            <v>8.0500000000000007</v>
          </cell>
          <cell r="AE67">
            <v>8.09</v>
          </cell>
          <cell r="AG67">
            <v>23.819203033799692</v>
          </cell>
          <cell r="AH67">
            <v>22.836549618999967</v>
          </cell>
          <cell r="AJ67">
            <v>672.76381962433823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B68">
            <v>8.0974199046511615</v>
          </cell>
          <cell r="AC68">
            <v>6.4273461581736413E-2</v>
          </cell>
          <cell r="AD68">
            <v>8.0500000000000007</v>
          </cell>
          <cell r="AE68">
            <v>8.09</v>
          </cell>
          <cell r="AG68">
            <v>0.83148188359999964</v>
          </cell>
          <cell r="AH68">
            <v>0.54459626100000003</v>
          </cell>
          <cell r="AJ68">
            <v>105.81342372104857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B69">
            <v>8.1096611552458473</v>
          </cell>
          <cell r="AC69">
            <v>7.4932223945426202E-2</v>
          </cell>
          <cell r="AD69">
            <v>8.0500000000000007</v>
          </cell>
          <cell r="AE69">
            <v>8.09</v>
          </cell>
          <cell r="AG69">
            <v>4.9511736399999985E-2</v>
          </cell>
          <cell r="AH69">
            <v>1.2119730200000001E-2</v>
          </cell>
          <cell r="AJ69">
            <v>75.131618209408174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B70">
            <v>8.0609693240087203</v>
          </cell>
          <cell r="AC70">
            <v>4.1467044239171358E-2</v>
          </cell>
          <cell r="AD70">
            <v>8.0299999999999994</v>
          </cell>
          <cell r="AE70">
            <v>8.09</v>
          </cell>
          <cell r="AG70">
            <v>8.3658475598999953</v>
          </cell>
          <cell r="AH70">
            <v>10.914753225999991</v>
          </cell>
          <cell r="AJ70">
            <v>198.50154371574317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B71">
            <v>8.0522210835124213</v>
          </cell>
          <cell r="AC71">
            <v>2.6666531472516297E-2</v>
          </cell>
          <cell r="AD71">
            <v>8.0299999999999994</v>
          </cell>
          <cell r="AE71">
            <v>8.09</v>
          </cell>
          <cell r="AG71">
            <v>11.373680501299997</v>
          </cell>
          <cell r="AH71">
            <v>20.038533226199988</v>
          </cell>
          <cell r="AJ71">
            <v>337.90904368222459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B72">
            <v>8.0764632258544626</v>
          </cell>
          <cell r="AC72">
            <v>3.8011649700477435E-2</v>
          </cell>
          <cell r="AD72">
            <v>8.0299999999999994</v>
          </cell>
          <cell r="AE72">
            <v>8.09</v>
          </cell>
          <cell r="AG72">
            <v>14.491083211400024</v>
          </cell>
          <cell r="AH72">
            <v>6.4762936291999962</v>
          </cell>
          <cell r="AJ72">
            <v>409.58403650084864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B73">
            <v>8.0637059400671287</v>
          </cell>
          <cell r="AC73">
            <v>4.357207844951283E-2</v>
          </cell>
          <cell r="AD73">
            <v>8.0299999999999994</v>
          </cell>
          <cell r="AE73">
            <v>8.09</v>
          </cell>
          <cell r="AG73">
            <v>8.4037818546999912</v>
          </cell>
          <cell r="AH73">
            <v>8.5715296522999989</v>
          </cell>
          <cell r="AJ73">
            <v>242.70149178940656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B74">
            <v>8.064222650884016</v>
          </cell>
          <cell r="AC74">
            <v>4.7889966836905273E-2</v>
          </cell>
          <cell r="AD74">
            <v>8.0299999999999994</v>
          </cell>
          <cell r="AE74">
            <v>8.09</v>
          </cell>
          <cell r="AG74">
            <v>7.581827651299994</v>
          </cell>
          <cell r="AH74">
            <v>10.269212516899987</v>
          </cell>
          <cell r="AJ74">
            <v>206.33630837664973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B75">
            <v>8.1012311104104722</v>
          </cell>
          <cell r="AC75">
            <v>6.4494750439745729E-2</v>
          </cell>
          <cell r="AD75">
            <v>8.0299999999999994</v>
          </cell>
          <cell r="AE75">
            <v>8.09</v>
          </cell>
          <cell r="AG75">
            <v>6.4753710000000006E-2</v>
          </cell>
          <cell r="AH75">
            <v>2.3470599999999998E-2</v>
          </cell>
          <cell r="AJ75">
            <v>60.744568480300188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B76">
            <v>8.1004989692245939</v>
          </cell>
          <cell r="AC76">
            <v>7.6015427992439655E-2</v>
          </cell>
          <cell r="AD76">
            <v>8.0299999999999994</v>
          </cell>
          <cell r="AE76">
            <v>8.09</v>
          </cell>
          <cell r="AG76">
            <v>4.7824321200000006E-2</v>
          </cell>
          <cell r="AH76">
            <v>2.5153976200000001E-2</v>
          </cell>
          <cell r="AJ76">
            <v>63.85089612817090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B77">
            <v>8.0645380469055681</v>
          </cell>
          <cell r="AC77">
            <v>4.2646096145261936E-2</v>
          </cell>
          <cell r="AD77">
            <v>8.0299999999999994</v>
          </cell>
          <cell r="AE77">
            <v>8.09</v>
          </cell>
          <cell r="AG77">
            <v>10.244571387600018</v>
          </cell>
          <cell r="AH77">
            <v>11.17647764649999</v>
          </cell>
          <cell r="AJ77">
            <v>250.05666205179568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B78">
            <v>8.0619478965906772</v>
          </cell>
          <cell r="AC78">
            <v>4.0301436360300258E-2</v>
          </cell>
          <cell r="AD78">
            <v>8.0299999999999994</v>
          </cell>
          <cell r="AE78">
            <v>8.09</v>
          </cell>
          <cell r="AG78">
            <v>8.5255171513999972</v>
          </cell>
          <cell r="AH78">
            <v>9.9488801111000011</v>
          </cell>
          <cell r="AJ78">
            <v>262.33974864299336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B79">
            <v>8.0699430090776545</v>
          </cell>
          <cell r="AC79">
            <v>4.9594588711613596E-2</v>
          </cell>
          <cell r="AD79">
            <v>8.0299999999999994</v>
          </cell>
          <cell r="AE79">
            <v>8.09</v>
          </cell>
          <cell r="AG79">
            <v>6.3344540370999889</v>
          </cell>
          <cell r="AH79">
            <v>9.3352951146999921</v>
          </cell>
          <cell r="AJ79">
            <v>195.82212307097777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B80">
            <v>8.0854074630189814</v>
          </cell>
          <cell r="AC80">
            <v>5.4592117484327574E-2</v>
          </cell>
          <cell r="AD80">
            <v>8.0299999999999994</v>
          </cell>
          <cell r="AE80">
            <v>8.09</v>
          </cell>
          <cell r="AG80">
            <v>7.2912692345999943</v>
          </cell>
          <cell r="AH80">
            <v>5.0913945472999975</v>
          </cell>
          <cell r="AJ80">
            <v>242.74292487931532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B81">
            <v>8.0453053055346739</v>
          </cell>
          <cell r="AC81">
            <v>2.1467798495123702E-2</v>
          </cell>
          <cell r="AD81">
            <v>8.0299999999999994</v>
          </cell>
          <cell r="AE81">
            <v>8.09</v>
          </cell>
          <cell r="AG81">
            <v>13.930279358700011</v>
          </cell>
          <cell r="AH81">
            <v>20.160679609299994</v>
          </cell>
          <cell r="AJ81">
            <v>398.69145273898141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B82">
            <v>8.0960644646306825</v>
          </cell>
          <cell r="AC82">
            <v>7.5758156480905114E-2</v>
          </cell>
          <cell r="AD82">
            <v>8.0299999999999994</v>
          </cell>
          <cell r="AE82">
            <v>8.09</v>
          </cell>
          <cell r="AG82">
            <v>0.90767748490000055</v>
          </cell>
          <cell r="AH82">
            <v>0.59465611750000003</v>
          </cell>
          <cell r="AJ82">
            <v>83.42623942095592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B83">
            <v>8.1023847171290146</v>
          </cell>
          <cell r="AC83">
            <v>7.9493629502881191E-2</v>
          </cell>
          <cell r="AD83">
            <v>8.0299999999999994</v>
          </cell>
          <cell r="AE83">
            <v>8.09</v>
          </cell>
          <cell r="AG83">
            <v>7.083031179999999E-2</v>
          </cell>
          <cell r="AH83">
            <v>2.2723534099999998E-2</v>
          </cell>
          <cell r="AJ83">
            <v>71.114770883534135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B84">
            <v>8.0740306413552005</v>
          </cell>
          <cell r="AC84">
            <v>5.9278221616796856E-2</v>
          </cell>
          <cell r="AD84">
            <v>8.0299999999999994</v>
          </cell>
          <cell r="AE84">
            <v>8.09</v>
          </cell>
          <cell r="AG84">
            <v>8.0536629300000033</v>
          </cell>
          <cell r="AH84">
            <v>9.7402147514999911</v>
          </cell>
          <cell r="AJ84">
            <v>151.53845877394355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B85">
            <v>8.0719823965841684</v>
          </cell>
          <cell r="AC85">
            <v>5.2431008265243051E-2</v>
          </cell>
          <cell r="AD85">
            <v>8.0299999999999994</v>
          </cell>
          <cell r="AE85">
            <v>8.09</v>
          </cell>
          <cell r="AG85">
            <v>7.2972079844000035</v>
          </cell>
          <cell r="AH85">
            <v>8.6044448202999941</v>
          </cell>
          <cell r="AJ85">
            <v>242.3757924867972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B86">
            <v>8.0450470924169295</v>
          </cell>
          <cell r="AC86">
            <v>2.3956494435442011E-2</v>
          </cell>
          <cell r="AD86">
            <v>8.0299999999999994</v>
          </cell>
          <cell r="AE86">
            <v>8.09</v>
          </cell>
          <cell r="AG86">
            <v>8.7806285414000076</v>
          </cell>
          <cell r="AH86">
            <v>16.875509533199995</v>
          </cell>
          <cell r="AJ86">
            <v>269.98212161854713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B87">
            <v>8.0490046193060962</v>
          </cell>
          <cell r="AC87">
            <v>3.0801974131033916E-2</v>
          </cell>
          <cell r="AD87">
            <v>8.0299999999999994</v>
          </cell>
          <cell r="AE87">
            <v>8.09</v>
          </cell>
          <cell r="AG87">
            <v>6.9916940592999985</v>
          </cell>
          <cell r="AH87">
            <v>13.303496627299994</v>
          </cell>
          <cell r="AJ87">
            <v>220.86473525713922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B88">
            <v>8.0552661642728793</v>
          </cell>
          <cell r="AC88">
            <v>3.8175191048781087E-2</v>
          </cell>
          <cell r="AD88">
            <v>8.0299999999999994</v>
          </cell>
          <cell r="AE88">
            <v>8.09</v>
          </cell>
          <cell r="AG88">
            <v>8.1346703901000108</v>
          </cell>
          <cell r="AH88">
            <v>15.097297298299974</v>
          </cell>
          <cell r="AJ88">
            <v>221.13495324580032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B89">
            <v>8.0959788452867905</v>
          </cell>
          <cell r="AC89">
            <v>7.6386580661521819E-2</v>
          </cell>
          <cell r="AD89">
            <v>8.0299999999999994</v>
          </cell>
          <cell r="AE89">
            <v>8.09</v>
          </cell>
          <cell r="AG89">
            <v>0.9275067665000003</v>
          </cell>
          <cell r="AH89">
            <v>0.53046605220000032</v>
          </cell>
          <cell r="AJ89">
            <v>78.883038484436156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B90">
            <v>8.0941679277574838</v>
          </cell>
          <cell r="AC90">
            <v>7.2170093717504713E-2</v>
          </cell>
          <cell r="AD90">
            <v>8.0299999999999994</v>
          </cell>
          <cell r="AE90">
            <v>8.09</v>
          </cell>
          <cell r="AG90">
            <v>5.512013100000001E-2</v>
          </cell>
          <cell r="AH90">
            <v>1.4626755199999999E-2</v>
          </cell>
          <cell r="AJ90">
            <v>56.016393292682935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B91">
            <v>8.0735117213672467</v>
          </cell>
          <cell r="AC91">
            <v>5.6331326168615803E-2</v>
          </cell>
          <cell r="AD91">
            <v>8.0299999999999994</v>
          </cell>
          <cell r="AE91">
            <v>8.09</v>
          </cell>
          <cell r="AG91">
            <v>9.5208951392000181</v>
          </cell>
          <cell r="AH91">
            <v>5.6924182388000002</v>
          </cell>
          <cell r="AJ91">
            <v>225.69385182410855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B92">
            <v>8.059752991341254</v>
          </cell>
          <cell r="AC92">
            <v>4.2480583107307623E-2</v>
          </cell>
          <cell r="AD92">
            <v>8.0299999999999994</v>
          </cell>
          <cell r="AE92">
            <v>8.09</v>
          </cell>
          <cell r="AG92">
            <v>6.4583531250000057</v>
          </cell>
          <cell r="AH92">
            <v>6.6217213666999939</v>
          </cell>
          <cell r="AJ92">
            <v>202.7294825313119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B93">
            <v>8.0571172760342495</v>
          </cell>
          <cell r="AC93">
            <v>3.9875813489848255E-2</v>
          </cell>
          <cell r="AD93">
            <v>8.0299999999999994</v>
          </cell>
          <cell r="AE93">
            <v>8.09</v>
          </cell>
          <cell r="AG93">
            <v>7.6688080366999989</v>
          </cell>
          <cell r="AH93">
            <v>7.5835513945999962</v>
          </cell>
          <cell r="AJ93">
            <v>244.69712944160813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B94">
            <v>8.0359400731635215</v>
          </cell>
          <cell r="AC94">
            <v>9.3859156779139141E-3</v>
          </cell>
          <cell r="AD94">
            <v>8.0299999999999994</v>
          </cell>
          <cell r="AE94">
            <v>8.09</v>
          </cell>
          <cell r="AG94">
            <v>28.616028162199981</v>
          </cell>
          <cell r="AH94">
            <v>28.365728922999985</v>
          </cell>
          <cell r="AJ94">
            <v>935.65354964033418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B95">
            <v>8.0458286760819693</v>
          </cell>
          <cell r="AC95">
            <v>3.2188369916863024E-2</v>
          </cell>
          <cell r="AD95">
            <v>8.0299999999999994</v>
          </cell>
          <cell r="AE95">
            <v>8.09</v>
          </cell>
          <cell r="AG95">
            <v>7.9435848242999993</v>
          </cell>
          <cell r="AH95">
            <v>12.989302930899999</v>
          </cell>
          <cell r="AJ95">
            <v>221.72062478856728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B96">
            <v>8.0944795851222651</v>
          </cell>
          <cell r="AC96">
            <v>7.5997170062748864E-2</v>
          </cell>
          <cell r="AD96">
            <v>8.0299999999999994</v>
          </cell>
          <cell r="AE96">
            <v>8.09</v>
          </cell>
          <cell r="AG96">
            <v>0.82739496980000016</v>
          </cell>
          <cell r="AH96">
            <v>0.32515511420000015</v>
          </cell>
          <cell r="AJ96">
            <v>75.060779261544056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B97">
            <v>8.1041318096910047</v>
          </cell>
          <cell r="AC97">
            <v>7.8770858669534149E-2</v>
          </cell>
          <cell r="AD97">
            <v>8.0299999999999994</v>
          </cell>
          <cell r="AE97">
            <v>8.09</v>
          </cell>
          <cell r="AG97">
            <v>5.5512891800000005E-2</v>
          </cell>
          <cell r="AH97">
            <v>8.3420102999999992E-3</v>
          </cell>
          <cell r="AJ97">
            <v>54.000867509727634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B98">
            <v>8.051474039412259</v>
          </cell>
          <cell r="AC98">
            <v>3.560100658599552E-2</v>
          </cell>
          <cell r="AD98">
            <v>8.0299999999999994</v>
          </cell>
          <cell r="AE98">
            <v>8.09</v>
          </cell>
          <cell r="AG98">
            <v>8.5303150782999939</v>
          </cell>
          <cell r="AH98">
            <v>12.096887368400013</v>
          </cell>
          <cell r="AJ98">
            <v>212.23912913763917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B99">
            <v>8.0529621938278684</v>
          </cell>
          <cell r="AC99">
            <v>3.7115698671575714E-2</v>
          </cell>
          <cell r="AD99">
            <v>8.0299999999999994</v>
          </cell>
          <cell r="AE99">
            <v>8.09</v>
          </cell>
          <cell r="AG99">
            <v>7.1448077713999991</v>
          </cell>
          <cell r="AH99">
            <v>10.446739032400005</v>
          </cell>
          <cell r="AJ99">
            <v>231.19362449521094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B100">
            <v>8.0580471601077885</v>
          </cell>
          <cell r="AC100">
            <v>3.7360908451631758E-2</v>
          </cell>
          <cell r="AD100">
            <v>8.0299999999999994</v>
          </cell>
          <cell r="AE100">
            <v>8.09</v>
          </cell>
          <cell r="AG100">
            <v>34.832920420000001</v>
          </cell>
          <cell r="AH100">
            <v>16.801749319899994</v>
          </cell>
          <cell r="AJ100">
            <v>1165.2144383488326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B101">
            <v>8.0538396363395908</v>
          </cell>
          <cell r="AC101">
            <v>2.0843703869719121E-2</v>
          </cell>
          <cell r="AD101">
            <v>8.0299999999999994</v>
          </cell>
          <cell r="AE101">
            <v>8.09</v>
          </cell>
          <cell r="AG101">
            <v>10.698891571600006</v>
          </cell>
          <cell r="AH101">
            <v>8.2338391395999988</v>
          </cell>
          <cell r="AJ101">
            <v>353.76422880005316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B102">
            <v>8.0556027809618325</v>
          </cell>
          <cell r="AC102">
            <v>4.2297276977265597E-2</v>
          </cell>
          <cell r="AD102">
            <v>8.0299999999999994</v>
          </cell>
          <cell r="AE102">
            <v>8.09</v>
          </cell>
          <cell r="AG102">
            <v>7.1927424693999935</v>
          </cell>
          <cell r="AH102">
            <v>12.130032927500007</v>
          </cell>
          <cell r="AJ102">
            <v>213.04254692849929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B103">
            <v>8.0884843575384178</v>
          </cell>
          <cell r="AC103">
            <v>7.4036533765637458E-2</v>
          </cell>
          <cell r="AD103">
            <v>8.0299999999999994</v>
          </cell>
          <cell r="AE103">
            <v>8.09</v>
          </cell>
          <cell r="AG103">
            <v>0.8130786013000002</v>
          </cell>
          <cell r="AH103">
            <v>0.49127023020000027</v>
          </cell>
          <cell r="AJ103">
            <v>79.154848257398768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B104">
            <v>8.0923967875514933</v>
          </cell>
          <cell r="AC104">
            <v>7.3351929461468401E-2</v>
          </cell>
          <cell r="AD104">
            <v>8.0299999999999994</v>
          </cell>
          <cell r="AE104">
            <v>8.09</v>
          </cell>
          <cell r="AG104">
            <v>5.0728914200000003E-2</v>
          </cell>
          <cell r="AH104">
            <v>2.1033439100000002E-2</v>
          </cell>
          <cell r="AJ104">
            <v>54.371826580921756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B105">
            <v>8.0732125306475897</v>
          </cell>
          <cell r="AC105">
            <v>5.8784908137944569E-2</v>
          </cell>
          <cell r="AD105">
            <v>8.0299999999999994</v>
          </cell>
          <cell r="AE105">
            <v>8.09</v>
          </cell>
          <cell r="AG105">
            <v>7.2535796642999957</v>
          </cell>
          <cell r="AH105">
            <v>5.7416557752999955</v>
          </cell>
          <cell r="AJ105">
            <v>175.06769155745411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B106">
            <v>8.0526295237051837</v>
          </cell>
          <cell r="AC106">
            <v>3.7292461028039625E-2</v>
          </cell>
          <cell r="AD106">
            <v>8.0299999999999994</v>
          </cell>
          <cell r="AE106">
            <v>8.09</v>
          </cell>
          <cell r="AG106">
            <v>7.2149383733999981</v>
          </cell>
          <cell r="AH106">
            <v>11.964333604999984</v>
          </cell>
          <cell r="AJ106">
            <v>224.28930531584177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B107">
            <v>8.0715988619950743</v>
          </cell>
          <cell r="AC107">
            <v>5.7070181887723948E-2</v>
          </cell>
          <cell r="AD107">
            <v>8.0299999999999994</v>
          </cell>
          <cell r="AE107">
            <v>8.09</v>
          </cell>
          <cell r="AG107">
            <v>6.1803749626999984</v>
          </cell>
          <cell r="AH107">
            <v>7.2025911862999976</v>
          </cell>
          <cell r="AJ107">
            <v>209.21346476761104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B108">
            <v>8.0671480701161453</v>
          </cell>
          <cell r="AC108">
            <v>5.077354727854555E-2</v>
          </cell>
          <cell r="AD108">
            <v>8.0299999999999994</v>
          </cell>
          <cell r="AE108">
            <v>8.09</v>
          </cell>
          <cell r="AG108">
            <v>6.4054097973000008</v>
          </cell>
          <cell r="AH108">
            <v>6.4570541619999968</v>
          </cell>
          <cell r="AJ108">
            <v>226.74819630075405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B109">
            <v>8.0751333201710089</v>
          </cell>
          <cell r="AC109">
            <v>5.7720266640846063E-2</v>
          </cell>
          <cell r="AD109">
            <v>8.0299999999999994</v>
          </cell>
          <cell r="AE109">
            <v>8.09</v>
          </cell>
          <cell r="AG109">
            <v>9.7549573643000134</v>
          </cell>
          <cell r="AH109">
            <v>6.0106166719000012</v>
          </cell>
          <cell r="AJ109">
            <v>299.63623799914035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B110">
            <v>8.0837812905003581</v>
          </cell>
          <cell r="AC110">
            <v>7.1020263564703257E-2</v>
          </cell>
          <cell r="AD110">
            <v>8.0299999999999994</v>
          </cell>
          <cell r="AE110">
            <v>8.09</v>
          </cell>
          <cell r="AG110">
            <v>0.70641614930000007</v>
          </cell>
          <cell r="AH110">
            <v>0.60030473029999998</v>
          </cell>
          <cell r="AJ110">
            <v>80.57672513972853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B111">
            <v>8.0957294526085395</v>
          </cell>
          <cell r="AC111">
            <v>7.9113140553912942E-2</v>
          </cell>
          <cell r="AD111">
            <v>8.0299999999999994</v>
          </cell>
          <cell r="AE111">
            <v>8.09</v>
          </cell>
          <cell r="AG111">
            <v>4.363595E-2</v>
          </cell>
          <cell r="AH111">
            <v>2.2024981900000004E-2</v>
          </cell>
          <cell r="AJ111">
            <v>55.30538656527249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B112">
            <v>8.0602841061869999</v>
          </cell>
          <cell r="AC112">
            <v>4.8836580848007571E-2</v>
          </cell>
          <cell r="AD112">
            <v>8.0299999999999994</v>
          </cell>
          <cell r="AE112">
            <v>8.09</v>
          </cell>
          <cell r="AG112">
            <v>6.3694952668001541</v>
          </cell>
          <cell r="AH112">
            <v>10.825465616000011</v>
          </cell>
          <cell r="AJ112">
            <v>164.38679812114884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B113">
            <v>8.0628829444364385</v>
          </cell>
          <cell r="AC113">
            <v>6.3704357814923895E-2</v>
          </cell>
          <cell r="AD113">
            <v>8.02</v>
          </cell>
          <cell r="AE113">
            <v>8.08</v>
          </cell>
          <cell r="AG113">
            <v>11.298066720300005</v>
          </cell>
          <cell r="AH113">
            <v>5.4060313108999969</v>
          </cell>
          <cell r="AJ113">
            <v>366.16647934856604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B114">
            <v>8.04666899297718</v>
          </cell>
          <cell r="AC114">
            <v>5.5767333711848721E-2</v>
          </cell>
          <cell r="AD114">
            <v>8.02</v>
          </cell>
          <cell r="AE114">
            <v>8.08</v>
          </cell>
          <cell r="AG114">
            <v>8.0077935244000038</v>
          </cell>
          <cell r="AH114">
            <v>7.0723113257999959</v>
          </cell>
          <cell r="AJ114">
            <v>310.8615498602486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B115">
            <v>8.0514434888206274</v>
          </cell>
          <cell r="AC115">
            <v>4.6100085498745003E-2</v>
          </cell>
          <cell r="AD115">
            <v>8.02</v>
          </cell>
          <cell r="AE115">
            <v>8.08</v>
          </cell>
          <cell r="AG115">
            <v>3.7727353768000027</v>
          </cell>
          <cell r="AH115">
            <v>5.9772131702000024</v>
          </cell>
          <cell r="AJ115">
            <v>172.46001905284342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B116">
            <v>8.0415918054903628</v>
          </cell>
          <cell r="AC116">
            <v>3.687955150472888E-2</v>
          </cell>
          <cell r="AD116">
            <v>8.02</v>
          </cell>
          <cell r="AE116">
            <v>8.08</v>
          </cell>
          <cell r="AG116">
            <v>9.6985532728999981</v>
          </cell>
          <cell r="AH116">
            <v>13.355715800099986</v>
          </cell>
          <cell r="AJ116">
            <v>262.15140212185099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B117">
            <v>8.0709289462541633</v>
          </cell>
          <cell r="AC117">
            <v>6.7339857221963229E-2</v>
          </cell>
          <cell r="AD117">
            <v>8.02</v>
          </cell>
          <cell r="AE117">
            <v>8.08</v>
          </cell>
          <cell r="AG117">
            <v>0.80967303010000014</v>
          </cell>
          <cell r="AH117">
            <v>0.4382964828999999</v>
          </cell>
          <cell r="AJ117">
            <v>82.417857298452773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B118">
            <v>8.0706996905093238</v>
          </cell>
          <cell r="AC118">
            <v>6.4859554193548163E-2</v>
          </cell>
          <cell r="AD118">
            <v>8.02</v>
          </cell>
          <cell r="AE118">
            <v>8.08</v>
          </cell>
          <cell r="AG118">
            <v>5.7099539800000002E-2</v>
          </cell>
          <cell r="AH118">
            <v>1.6006039600000001E-2</v>
          </cell>
          <cell r="AJ118">
            <v>64.156786292134825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B119">
            <v>8.0441929581736797</v>
          </cell>
          <cell r="AC119">
            <v>4.3152026866927429E-2</v>
          </cell>
          <cell r="AD119">
            <v>8.02</v>
          </cell>
          <cell r="AE119">
            <v>8.08</v>
          </cell>
          <cell r="AG119">
            <v>9.8728139372999983</v>
          </cell>
          <cell r="AH119">
            <v>9.5776055205999864</v>
          </cell>
          <cell r="AJ119">
            <v>245.9166049094577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B120">
            <v>8.0397834371757444</v>
          </cell>
          <cell r="AC120">
            <v>3.7165563688962067E-2</v>
          </cell>
          <cell r="AD120">
            <v>8.02</v>
          </cell>
          <cell r="AE120">
            <v>8.08</v>
          </cell>
          <cell r="AG120">
            <v>5.7774311243000041</v>
          </cell>
          <cell r="AH120">
            <v>14.149225808700006</v>
          </cell>
          <cell r="AJ120">
            <v>180.56729354606838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B121">
            <v>8.0583191301335937</v>
          </cell>
          <cell r="AC121">
            <v>4.9181386866699484E-2</v>
          </cell>
          <cell r="AD121">
            <v>8.02</v>
          </cell>
          <cell r="AE121">
            <v>8.08</v>
          </cell>
          <cell r="AG121">
            <v>8.8186772129000008</v>
          </cell>
          <cell r="AH121">
            <v>5.9491425473999904</v>
          </cell>
          <cell r="AJ121">
            <v>286.6464233024541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B122">
            <v>8.0427234735823028</v>
          </cell>
          <cell r="AC122">
            <v>4.0993932523553767E-2</v>
          </cell>
          <cell r="AD122" t="e">
            <v>#VALUE!</v>
          </cell>
          <cell r="AE122" t="e">
            <v>#VALUE!</v>
          </cell>
          <cell r="AG122">
            <v>5.202127661299996</v>
          </cell>
          <cell r="AH122">
            <v>5.814257603500006</v>
          </cell>
          <cell r="AJ122">
            <v>183.8077754681646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B123">
            <v>8.054011511921237</v>
          </cell>
          <cell r="AC123">
            <v>5.1226641588563382E-2</v>
          </cell>
          <cell r="AD123">
            <v>8.02</v>
          </cell>
          <cell r="AE123">
            <v>8.08</v>
          </cell>
          <cell r="AG123">
            <v>6.9183241945000047</v>
          </cell>
          <cell r="AH123">
            <v>6.434197948500004</v>
          </cell>
          <cell r="AJ123">
            <v>202.58636001464143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B124">
            <v>8.0648532928355934</v>
          </cell>
          <cell r="AC124">
            <v>5.9343632461141382E-2</v>
          </cell>
          <cell r="AD124">
            <v>8.02</v>
          </cell>
          <cell r="AE124">
            <v>8.08</v>
          </cell>
          <cell r="AG124">
            <v>0.55686374540000005</v>
          </cell>
          <cell r="AH124">
            <v>0.18804657639999997</v>
          </cell>
          <cell r="AJ124">
            <v>84.207431634659002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B125">
            <v>8.0611237625422998</v>
          </cell>
          <cell r="AC125">
            <v>5.4887420002492249E-2</v>
          </cell>
          <cell r="AD125" t="e">
            <v>#VALUE!</v>
          </cell>
          <cell r="AE125" t="e">
            <v>#VALUE!</v>
          </cell>
          <cell r="AG125">
            <v>4.9431592000000003E-2</v>
          </cell>
          <cell r="AH125">
            <v>1.1542980399999998E-2</v>
          </cell>
          <cell r="AJ125">
            <v>50.38898267074414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B126">
            <v>8.0263625682912547</v>
          </cell>
          <cell r="AC126">
            <v>1.6469234462501703E-2</v>
          </cell>
          <cell r="AD126">
            <v>8.02</v>
          </cell>
          <cell r="AE126">
            <v>8.08</v>
          </cell>
          <cell r="AG126">
            <v>37.779062976099958</v>
          </cell>
          <cell r="AH126">
            <v>32.14009135620001</v>
          </cell>
          <cell r="AJ126">
            <v>1033.8814749486867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B127">
            <v>8.0391770703489787</v>
          </cell>
          <cell r="AC127">
            <v>2.9383861117194598E-2</v>
          </cell>
          <cell r="AD127">
            <v>8.02</v>
          </cell>
          <cell r="AE127">
            <v>8.08</v>
          </cell>
          <cell r="AG127">
            <v>8.1348434093000019</v>
          </cell>
          <cell r="AH127">
            <v>12.956911421899996</v>
          </cell>
          <cell r="AJ127">
            <v>288.8178445395157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B128">
            <v>8.0418691147872181</v>
          </cell>
          <cell r="AC128">
            <v>3.3416743866231613E-2</v>
          </cell>
          <cell r="AD128" t="e">
            <v>#VALUE!</v>
          </cell>
          <cell r="AE128" t="e">
            <v>#VALUE!</v>
          </cell>
          <cell r="AG128">
            <v>8.7886580857000052</v>
          </cell>
          <cell r="AH128">
            <v>8.5178642679000021</v>
          </cell>
          <cell r="AJ128">
            <v>294.90162021676417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B129">
            <v>8.0411401432388683</v>
          </cell>
          <cell r="AC129">
            <v>2.8728355832548402E-2</v>
          </cell>
          <cell r="AD129">
            <v>8.02</v>
          </cell>
          <cell r="AE129">
            <v>8.08</v>
          </cell>
          <cell r="AG129">
            <v>11.760149260500015</v>
          </cell>
          <cell r="AH129">
            <v>13.7844813324</v>
          </cell>
          <cell r="AJ129">
            <v>392.01804261808775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B130">
            <v>8.0589120991098646</v>
          </cell>
          <cell r="AC130">
            <v>5.2878920150620345E-2</v>
          </cell>
          <cell r="AD130">
            <v>8.02</v>
          </cell>
          <cell r="AE130">
            <v>8.08</v>
          </cell>
          <cell r="AG130">
            <v>12.190975274200008</v>
          </cell>
          <cell r="AH130">
            <v>30.032631172800009</v>
          </cell>
          <cell r="AJ130">
            <v>311.5426458357825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B131">
            <v>8.0643411107820349</v>
          </cell>
          <cell r="AC131">
            <v>6.2149181654397978E-2</v>
          </cell>
          <cell r="AD131">
            <v>8.02</v>
          </cell>
          <cell r="AE131">
            <v>8.08</v>
          </cell>
          <cell r="AG131">
            <v>0.72254688440000003</v>
          </cell>
          <cell r="AH131">
            <v>0.46649488429999997</v>
          </cell>
          <cell r="AJ131">
            <v>79.13985590361446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B132">
            <v>8.0676508064581061</v>
          </cell>
          <cell r="AC132">
            <v>6.1200300420614084E-2</v>
          </cell>
          <cell r="AD132">
            <v>8.02</v>
          </cell>
          <cell r="AE132">
            <v>8.08</v>
          </cell>
          <cell r="AG132">
            <v>4.8234716499999997E-2</v>
          </cell>
          <cell r="AH132">
            <v>1.9115320299999999E-2</v>
          </cell>
          <cell r="AJ132">
            <v>51.477819103521874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B133">
            <v>8.0412597211241881</v>
          </cell>
          <cell r="AC133">
            <v>-2.1283836422494318E-3</v>
          </cell>
          <cell r="AD133">
            <v>8.02</v>
          </cell>
          <cell r="AE133">
            <v>8.08</v>
          </cell>
          <cell r="AG133">
            <v>21.728927568099994</v>
          </cell>
          <cell r="AH133">
            <v>11.709834004399999</v>
          </cell>
          <cell r="AJ133">
            <v>540.97812996315281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B134">
            <v>8.0514629941867177</v>
          </cell>
          <cell r="AC134">
            <v>4.6851545556000573E-2</v>
          </cell>
          <cell r="AD134">
            <v>8.02</v>
          </cell>
          <cell r="AE134">
            <v>8.08</v>
          </cell>
          <cell r="AG134">
            <v>6.5236314933000017</v>
          </cell>
          <cell r="AH134">
            <v>7.9291081502000056</v>
          </cell>
          <cell r="AJ134">
            <v>201.55816267997287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B135">
            <v>8.0574223249742154</v>
          </cell>
          <cell r="AC135">
            <v>4.5662106050484041E-2</v>
          </cell>
          <cell r="AD135">
            <v>8.02</v>
          </cell>
          <cell r="AE135">
            <v>8.08</v>
          </cell>
          <cell r="AG135">
            <v>11.143030918799994</v>
          </cell>
          <cell r="AH135">
            <v>7.3195833090999987</v>
          </cell>
          <cell r="AJ135">
            <v>352.09273631193105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B136">
            <v>8.0410084808007269</v>
          </cell>
          <cell r="AC136">
            <v>2.9031459769782941E-2</v>
          </cell>
          <cell r="AD136">
            <v>8.02</v>
          </cell>
          <cell r="AE136">
            <v>8.08</v>
          </cell>
          <cell r="AG136">
            <v>10.084384741999997</v>
          </cell>
          <cell r="AH136">
            <v>10.804430680400003</v>
          </cell>
          <cell r="AJ136">
            <v>352.66251939150192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B137">
            <v>8.0487330167116031</v>
          </cell>
          <cell r="AC137">
            <v>3.7462882681463583E-2</v>
          </cell>
          <cell r="AD137">
            <v>8.02</v>
          </cell>
          <cell r="AE137">
            <v>8.08</v>
          </cell>
          <cell r="AG137">
            <v>15.070239511500015</v>
          </cell>
          <cell r="AH137">
            <v>11.284997516400002</v>
          </cell>
          <cell r="AJ137">
            <v>450.40914287635655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B138">
            <v>8.0736955619393065</v>
          </cell>
          <cell r="AC138">
            <v>6.9402942410778934E-2</v>
          </cell>
          <cell r="AD138">
            <v>8.02</v>
          </cell>
          <cell r="AE138">
            <v>8.08</v>
          </cell>
          <cell r="AG138">
            <v>0.69112364309999996</v>
          </cell>
          <cell r="AH138">
            <v>0.90553475140000073</v>
          </cell>
          <cell r="AJ138">
            <v>83.167706750902525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B139">
            <v>8.0719553339027126</v>
          </cell>
          <cell r="AC139">
            <v>7.3786770585956951E-2</v>
          </cell>
          <cell r="AD139">
            <v>8.02</v>
          </cell>
          <cell r="AE139">
            <v>8.08</v>
          </cell>
          <cell r="AG139">
            <v>5.12654305E-2</v>
          </cell>
          <cell r="AH139">
            <v>1.7857915700000001E-2</v>
          </cell>
          <cell r="AJ139">
            <v>58.858129161882893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B140">
            <v>8.056039525604092</v>
          </cell>
          <cell r="AC140">
            <v>5.3254141510212349E-2</v>
          </cell>
          <cell r="AD140">
            <v>8.02</v>
          </cell>
          <cell r="AE140">
            <v>8.08</v>
          </cell>
          <cell r="AG140">
            <v>6.2797792790999996</v>
          </cell>
          <cell r="AH140">
            <v>8.4464259557000023</v>
          </cell>
          <cell r="AJ140">
            <v>167.1398722213350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B141">
            <v>8.0471635420737897</v>
          </cell>
          <cell r="AC141">
            <v>3.789616542780827E-2</v>
          </cell>
          <cell r="AD141">
            <v>8.02</v>
          </cell>
          <cell r="AE141">
            <v>8.08</v>
          </cell>
          <cell r="AG141">
            <v>8.4216142840000092</v>
          </cell>
          <cell r="AH141">
            <v>10.247217514299995</v>
          </cell>
          <cell r="AJ141">
            <v>281.3676216631589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B142">
            <v>8.0504441521963503</v>
          </cell>
          <cell r="AC142">
            <v>4.2262438289885296E-2</v>
          </cell>
          <cell r="AD142">
            <v>8.02</v>
          </cell>
          <cell r="AE142">
            <v>8.08</v>
          </cell>
          <cell r="AG142">
            <v>7.8936714514000093</v>
          </cell>
          <cell r="AH142">
            <v>7.4371803884000034</v>
          </cell>
          <cell r="AJ142">
            <v>276.20530639280622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B143">
            <v>8.0559083239313107</v>
          </cell>
          <cell r="AC143">
            <v>5.3096998996819522E-2</v>
          </cell>
          <cell r="AD143">
            <v>8.02</v>
          </cell>
          <cell r="AE143">
            <v>8.08</v>
          </cell>
          <cell r="AG143">
            <v>5.1280831212999978</v>
          </cell>
          <cell r="AH143">
            <v>6.6401926263000055</v>
          </cell>
          <cell r="AJ143">
            <v>192.19980965106248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B144">
            <v>8.0413911282834061</v>
          </cell>
          <cell r="AC144">
            <v>3.6719396202062882E-2</v>
          </cell>
          <cell r="AD144">
            <v>8.02</v>
          </cell>
          <cell r="AE144">
            <v>8.08</v>
          </cell>
          <cell r="AG144">
            <v>8.2849605303000029</v>
          </cell>
          <cell r="AH144">
            <v>13.170598882899995</v>
          </cell>
          <cell r="AJ144">
            <v>152.61407943522397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B145">
            <v>8.0731342141392108</v>
          </cell>
          <cell r="AC145">
            <v>6.9594927423000996E-2</v>
          </cell>
          <cell r="AD145">
            <v>8.02</v>
          </cell>
          <cell r="AE145">
            <v>8.08</v>
          </cell>
          <cell r="AG145">
            <v>0.7446061168</v>
          </cell>
          <cell r="AH145">
            <v>0.71859310849999969</v>
          </cell>
          <cell r="AJ145">
            <v>77.273362058945622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B146">
            <v>8.0749692917923763</v>
          </cell>
          <cell r="AC146">
            <v>7.4009351763969278E-2</v>
          </cell>
          <cell r="AD146">
            <v>8.02</v>
          </cell>
          <cell r="AE146">
            <v>8.08</v>
          </cell>
          <cell r="AG146">
            <v>4.2580160000000006E-2</v>
          </cell>
          <cell r="AH146">
            <v>2.16048917E-2</v>
          </cell>
          <cell r="AJ146">
            <v>55.515202086049548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B147">
            <v>8.0439201109040024</v>
          </cell>
          <cell r="AC147">
            <v>3.5951099941144093E-2</v>
          </cell>
          <cell r="AD147">
            <v>8.02</v>
          </cell>
          <cell r="AE147">
            <v>8.08</v>
          </cell>
          <cell r="AG147">
            <v>10.213803462600005</v>
          </cell>
          <cell r="AH147">
            <v>11.744327548299987</v>
          </cell>
          <cell r="AJ147">
            <v>281.00815645307745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B148">
            <v>8.0383340602951208</v>
          </cell>
          <cell r="AC148">
            <v>3.5526117076914332E-2</v>
          </cell>
          <cell r="AD148">
            <v>8.02</v>
          </cell>
          <cell r="AE148">
            <v>8.08</v>
          </cell>
          <cell r="AG148">
            <v>7.0562494222000058</v>
          </cell>
          <cell r="AH148">
            <v>12.428732689499999</v>
          </cell>
          <cell r="AJ148">
            <v>233.16424089482223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B149">
            <v>8.0362871692467213</v>
          </cell>
          <cell r="AC149">
            <v>2.8641221755647095E-2</v>
          </cell>
          <cell r="AD149">
            <v>8.02</v>
          </cell>
          <cell r="AE149">
            <v>8.08</v>
          </cell>
          <cell r="AG149">
            <v>7.4040312710999991</v>
          </cell>
          <cell r="AH149">
            <v>13.764745928100005</v>
          </cell>
          <cell r="AJ149">
            <v>269.85571567955679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B150">
            <v>8.0517695939850285</v>
          </cell>
          <cell r="AC150">
            <v>4.6053626195305952E-2</v>
          </cell>
          <cell r="AD150">
            <v>8.02</v>
          </cell>
          <cell r="AE150">
            <v>8.08</v>
          </cell>
          <cell r="AG150">
            <v>7.0103893444000116</v>
          </cell>
          <cell r="AH150">
            <v>7.2704414554000003</v>
          </cell>
          <cell r="AJ150">
            <v>252.00910721115866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B151">
            <v>8.0555859406453294</v>
          </cell>
          <cell r="AC151">
            <v>4.9822380142375167E-2</v>
          </cell>
          <cell r="AD151">
            <v>8.02</v>
          </cell>
          <cell r="AE151">
            <v>8.08</v>
          </cell>
          <cell r="AG151">
            <v>8.6266600473000032</v>
          </cell>
          <cell r="AH151">
            <v>6.777458909199999</v>
          </cell>
          <cell r="AJ151">
            <v>261.16860062668411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B152">
            <v>8.0717323862062003</v>
          </cell>
          <cell r="AC152">
            <v>6.8311052605467992E-2</v>
          </cell>
          <cell r="AD152">
            <v>8.02</v>
          </cell>
          <cell r="AE152">
            <v>8.08</v>
          </cell>
          <cell r="AG152">
            <v>0.76855523280000015</v>
          </cell>
          <cell r="AH152">
            <v>0.40358831160000008</v>
          </cell>
          <cell r="AJ152">
            <v>74.501282745250109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B153">
            <v>8.0643319041056341</v>
          </cell>
          <cell r="AC153">
            <v>6.1938541092173338E-2</v>
          </cell>
          <cell r="AD153">
            <v>8.02</v>
          </cell>
          <cell r="AE153">
            <v>8.08</v>
          </cell>
          <cell r="AG153">
            <v>4.6783448799999988E-2</v>
          </cell>
          <cell r="AH153">
            <v>1.308982E-2</v>
          </cell>
          <cell r="AJ153">
            <v>51.923916537180901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B154">
            <v>8.0369124219480454</v>
          </cell>
          <cell r="AC154">
            <v>3.071519037790793E-2</v>
          </cell>
          <cell r="AD154">
            <v>8.02</v>
          </cell>
          <cell r="AE154">
            <v>8.08</v>
          </cell>
          <cell r="AG154">
            <v>8.8554916112000033</v>
          </cell>
          <cell r="AH154">
            <v>13.892224911800009</v>
          </cell>
          <cell r="AJ154">
            <v>234.9435320810783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B155">
            <v>8.0260741676607097</v>
          </cell>
          <cell r="AC155">
            <v>1.0150676415698001E-2</v>
          </cell>
          <cell r="AD155">
            <v>8</v>
          </cell>
          <cell r="AE155">
            <v>8.08</v>
          </cell>
          <cell r="AG155">
            <v>21.163246624299777</v>
          </cell>
          <cell r="AH155">
            <v>31.543341256000001</v>
          </cell>
          <cell r="AJ155">
            <v>731.60876082206164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B156">
            <v>8.0375586952728106</v>
          </cell>
          <cell r="AC156">
            <v>4.9999973049108526E-2</v>
          </cell>
          <cell r="AD156">
            <v>8</v>
          </cell>
          <cell r="AE156">
            <v>8.08</v>
          </cell>
          <cell r="AG156">
            <v>5.8285903259999952</v>
          </cell>
          <cell r="AH156">
            <v>6.7776839963000057</v>
          </cell>
          <cell r="AJ156">
            <v>210.6770160485793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B157">
            <v>8.0379905469895316</v>
          </cell>
          <cell r="AC157">
            <v>4.7723623950865601E-2</v>
          </cell>
          <cell r="AD157">
            <v>8</v>
          </cell>
          <cell r="AE157">
            <v>8.08</v>
          </cell>
          <cell r="AG157">
            <v>10.458770767799994</v>
          </cell>
          <cell r="AH157">
            <v>8.8342182551999944</v>
          </cell>
          <cell r="AJ157">
            <v>376.81116759619522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B158">
            <v>8.0361376749544178</v>
          </cell>
          <cell r="AC158">
            <v>5.7039027874195014E-2</v>
          </cell>
          <cell r="AD158">
            <v>8</v>
          </cell>
          <cell r="AE158">
            <v>8.08</v>
          </cell>
          <cell r="AG158">
            <v>7.3023778229000023</v>
          </cell>
          <cell r="AH158">
            <v>85.139479895699992</v>
          </cell>
          <cell r="AJ158">
            <v>211.67539633891826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B159">
            <v>8.0633340279548413</v>
          </cell>
          <cell r="AC159">
            <v>7.9792609384000457E-2</v>
          </cell>
          <cell r="AD159">
            <v>8</v>
          </cell>
          <cell r="AE159">
            <v>8.08</v>
          </cell>
          <cell r="AG159">
            <v>0.68105555379999971</v>
          </cell>
          <cell r="AH159">
            <v>0.3949767347</v>
          </cell>
          <cell r="AJ159">
            <v>73.223906440167696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B160">
            <v>8.0594327086788731</v>
          </cell>
          <cell r="AC160">
            <v>7.8301969837878183E-2</v>
          </cell>
          <cell r="AD160">
            <v>8</v>
          </cell>
          <cell r="AE160">
            <v>8.08</v>
          </cell>
          <cell r="AG160">
            <v>4.9022106599999997E-2</v>
          </cell>
          <cell r="AH160">
            <v>1.20167183E-2</v>
          </cell>
          <cell r="AJ160">
            <v>48.536739207920789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B161">
            <v>8.0451369836061399</v>
          </cell>
          <cell r="AC161">
            <v>6.4061492226268335E-2</v>
          </cell>
          <cell r="AD161">
            <v>8</v>
          </cell>
          <cell r="AE161">
            <v>8.08</v>
          </cell>
          <cell r="AG161">
            <v>9.7001807027000044</v>
          </cell>
          <cell r="AH161">
            <v>11.512070495500003</v>
          </cell>
          <cell r="AJ161">
            <v>237.15663543836496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B162">
            <v>8.0390350183571648</v>
          </cell>
          <cell r="AC162">
            <v>5.4791285636879294E-2</v>
          </cell>
          <cell r="AD162">
            <v>8</v>
          </cell>
          <cell r="AE162">
            <v>8.08</v>
          </cell>
          <cell r="AG162">
            <v>9.293948566200001</v>
          </cell>
          <cell r="AH162">
            <v>37.124142660899992</v>
          </cell>
          <cell r="AJ162">
            <v>294.53172448740298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B163">
            <v>8.0798702949293322</v>
          </cell>
          <cell r="AC163">
            <v>9.7940880976682188E-2</v>
          </cell>
          <cell r="AD163">
            <v>8</v>
          </cell>
          <cell r="AE163">
            <v>8.08</v>
          </cell>
          <cell r="AG163">
            <v>3.5488599999999995E-2</v>
          </cell>
          <cell r="AH163">
            <v>1.3910790000000001E-2</v>
          </cell>
          <cell r="AJ163">
            <v>47.828301886792453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B164">
            <v>8.034148997249666</v>
          </cell>
          <cell r="AC164">
            <v>7.0729969621776689E-3</v>
          </cell>
          <cell r="AD164">
            <v>8</v>
          </cell>
          <cell r="AE164">
            <v>8.08</v>
          </cell>
          <cell r="AG164">
            <v>27.442295528199995</v>
          </cell>
          <cell r="AH164">
            <v>9.4748483015000051</v>
          </cell>
          <cell r="AJ164">
            <v>829.17257457698804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B165">
            <v>8.037195086672055</v>
          </cell>
          <cell r="AC165">
            <v>5.1136944329980061E-2</v>
          </cell>
          <cell r="AD165">
            <v>8</v>
          </cell>
          <cell r="AE165">
            <v>8.08</v>
          </cell>
          <cell r="AG165">
            <v>12.127297257399997</v>
          </cell>
          <cell r="AH165">
            <v>10.994147170200003</v>
          </cell>
          <cell r="AJ165">
            <v>356.37076865706717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B166">
            <v>8.0648761644308014</v>
          </cell>
          <cell r="AC166">
            <v>8.1164174383739685E-2</v>
          </cell>
          <cell r="AD166">
            <v>8</v>
          </cell>
          <cell r="AE166">
            <v>8.08</v>
          </cell>
          <cell r="AG166">
            <v>0.67777847329999974</v>
          </cell>
          <cell r="AH166">
            <v>0.65501768209999967</v>
          </cell>
          <cell r="AJ166">
            <v>80.553657392441139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B167">
            <v>8.0599844950768631</v>
          </cell>
          <cell r="AC167">
            <v>7.8086964369152412E-2</v>
          </cell>
          <cell r="AD167">
            <v>8</v>
          </cell>
          <cell r="AE167">
            <v>8.08</v>
          </cell>
          <cell r="AG167">
            <v>3.1434221200000001E-2</v>
          </cell>
          <cell r="AH167">
            <v>1.5930746500000002E-2</v>
          </cell>
          <cell r="AJ167">
            <v>45.490913458755429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B168">
            <v>8.0403633482209695</v>
          </cell>
          <cell r="AC168">
            <v>5.8429709015910269E-2</v>
          </cell>
          <cell r="AD168">
            <v>8</v>
          </cell>
          <cell r="AE168">
            <v>8.08</v>
          </cell>
          <cell r="AG168">
            <v>6.7965956530999989</v>
          </cell>
          <cell r="AH168">
            <v>22.62107563759999</v>
          </cell>
          <cell r="AJ168">
            <v>177.05000659320618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B169">
            <v>8.0361672603359544</v>
          </cell>
          <cell r="AC169">
            <v>1.7526911862935535E-2</v>
          </cell>
          <cell r="AD169">
            <v>8</v>
          </cell>
          <cell r="AE169">
            <v>8.08</v>
          </cell>
          <cell r="AG169">
            <v>16.432516396500006</v>
          </cell>
          <cell r="AH169">
            <v>18.116247745000003</v>
          </cell>
          <cell r="AJ169">
            <v>607.5990533000556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B170">
            <v>8.0178720060696538</v>
          </cell>
          <cell r="AC170">
            <v>3.071256969042313E-2</v>
          </cell>
          <cell r="AD170">
            <v>8</v>
          </cell>
          <cell r="AE170">
            <v>8.08</v>
          </cell>
          <cell r="AG170">
            <v>7.3842040125999979</v>
          </cell>
          <cell r="AH170">
            <v>20.369743087399971</v>
          </cell>
          <cell r="AJ170">
            <v>274.43431124242755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B171">
            <v>8.0136599348330755</v>
          </cell>
          <cell r="AC171">
            <v>2.0482403105484437E-2</v>
          </cell>
          <cell r="AD171">
            <v>8</v>
          </cell>
          <cell r="AE171">
            <v>8.08</v>
          </cell>
          <cell r="AG171">
            <v>14.562935370599998</v>
          </cell>
          <cell r="AH171">
            <v>31.494488297500002</v>
          </cell>
          <cell r="AJ171">
            <v>542.52264540476096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B172">
            <v>8.0043174500624605</v>
          </cell>
          <cell r="AC172">
            <v>1.2949526535806832E-2</v>
          </cell>
          <cell r="AD172">
            <v>8</v>
          </cell>
          <cell r="AE172">
            <v>8.08</v>
          </cell>
          <cell r="AG172">
            <v>20.730620427600005</v>
          </cell>
          <cell r="AH172">
            <v>98.14000097280001</v>
          </cell>
          <cell r="AJ172">
            <v>737.9283247641763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B173">
            <v>8.0669929788511663</v>
          </cell>
          <cell r="AC173">
            <v>8.2912657686667224E-2</v>
          </cell>
          <cell r="AD173">
            <v>8</v>
          </cell>
          <cell r="AE173">
            <v>8.08</v>
          </cell>
          <cell r="AG173">
            <v>0.68978033309999964</v>
          </cell>
          <cell r="AH173">
            <v>0.55357809560000015</v>
          </cell>
          <cell r="AJ173">
            <v>83.086043495543208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B174">
            <v>8.0580803530946401</v>
          </cell>
          <cell r="AC174">
            <v>7.6485258296949077E-2</v>
          </cell>
          <cell r="AD174">
            <v>8</v>
          </cell>
          <cell r="AE174">
            <v>8.08</v>
          </cell>
          <cell r="AG174">
            <v>3.60733419E-2</v>
          </cell>
          <cell r="AH174">
            <v>2.00231417E-2</v>
          </cell>
          <cell r="AJ174">
            <v>50.311494979079498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B175">
            <v>8.0531555572999753</v>
          </cell>
          <cell r="AC175">
            <v>7.0357633669829056E-2</v>
          </cell>
          <cell r="AD175">
            <v>8</v>
          </cell>
          <cell r="AE175">
            <v>8.08</v>
          </cell>
          <cell r="AG175">
            <v>7.5931130806000047</v>
          </cell>
          <cell r="AH175">
            <v>7.2916213835999999</v>
          </cell>
          <cell r="AJ175">
            <v>216.32800799430214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B176">
            <v>8.044592855646048</v>
          </cell>
          <cell r="AC176">
            <v>6.071830334769146E-2</v>
          </cell>
          <cell r="AD176">
            <v>8</v>
          </cell>
          <cell r="AE176">
            <v>8.08</v>
          </cell>
          <cell r="AG176">
            <v>6.8967194490000017</v>
          </cell>
          <cell r="AH176">
            <v>9.8167975601000101</v>
          </cell>
          <cell r="AJ176">
            <v>240.68958780624004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B177">
            <v>8.0360797053194357</v>
          </cell>
          <cell r="AC177">
            <v>3.9709742237567625E-2</v>
          </cell>
          <cell r="AD177">
            <v>8</v>
          </cell>
          <cell r="AE177">
            <v>8.08</v>
          </cell>
          <cell r="AG177">
            <v>9.6793676458999922</v>
          </cell>
          <cell r="AH177">
            <v>9.5709541830000013</v>
          </cell>
          <cell r="AJ177">
            <v>375.92697086763991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B178">
            <v>8.0424559681111791</v>
          </cell>
          <cell r="AC178">
            <v>5.3186418583206496E-2</v>
          </cell>
          <cell r="AD178">
            <v>8</v>
          </cell>
          <cell r="AE178">
            <v>8.08</v>
          </cell>
          <cell r="AG178">
            <v>9.000251639399993</v>
          </cell>
          <cell r="AH178">
            <v>8.4198461893000047</v>
          </cell>
          <cell r="AJ178">
            <v>337.49256184940725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B179">
            <v>8.0465711671144629</v>
          </cell>
          <cell r="AC179">
            <v>6.0999953291226205E-2</v>
          </cell>
          <cell r="AD179">
            <v>8</v>
          </cell>
          <cell r="AE179">
            <v>8.08</v>
          </cell>
          <cell r="AG179">
            <v>9.1392697868999946</v>
          </cell>
          <cell r="AH179">
            <v>7.9310136454000002</v>
          </cell>
          <cell r="AJ179">
            <v>301.228404314436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B180">
            <v>8.0655301634148415</v>
          </cell>
          <cell r="AC180">
            <v>8.1550498775476932E-2</v>
          </cell>
          <cell r="AD180">
            <v>8</v>
          </cell>
          <cell r="AE180">
            <v>8.08</v>
          </cell>
          <cell r="AG180">
            <v>0.70549101429999994</v>
          </cell>
          <cell r="AH180">
            <v>0.4783940835999998</v>
          </cell>
          <cell r="AJ180">
            <v>82.989179425949885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B181">
            <v>8.0610878024165142</v>
          </cell>
          <cell r="AC181">
            <v>7.9286516598375378E-2</v>
          </cell>
          <cell r="AD181">
            <v>8</v>
          </cell>
          <cell r="AE181">
            <v>8.08</v>
          </cell>
          <cell r="AG181">
            <v>4.6729952099999993E-2</v>
          </cell>
          <cell r="AH181">
            <v>1.8627483899999998E-2</v>
          </cell>
          <cell r="AJ181">
            <v>60.374615116279067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B182">
            <v>8.0549727025484703</v>
          </cell>
          <cell r="AC182">
            <v>8.6176175365789476E-2</v>
          </cell>
          <cell r="AD182">
            <v>8</v>
          </cell>
          <cell r="AE182">
            <v>8.08</v>
          </cell>
          <cell r="AG182">
            <v>9.4192081975000015</v>
          </cell>
          <cell r="AH182">
            <v>6.1664930222000036</v>
          </cell>
          <cell r="AJ182">
            <v>260.97049836533404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B183">
            <v>8.0580692706956114</v>
          </cell>
          <cell r="AC183">
            <v>8.0670831627567274E-2</v>
          </cell>
          <cell r="AD183">
            <v>8</v>
          </cell>
          <cell r="AE183">
            <v>8.08</v>
          </cell>
          <cell r="AG183">
            <v>4.9670042362000073</v>
          </cell>
          <cell r="AH183">
            <v>4.8048632409000041</v>
          </cell>
          <cell r="AJ183">
            <v>183.9358701007261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B184">
            <v>8.0441104328624089</v>
          </cell>
          <cell r="AC184">
            <v>5.4107942191468084E-2</v>
          </cell>
          <cell r="AD184">
            <v>8</v>
          </cell>
          <cell r="AE184">
            <v>8.08</v>
          </cell>
          <cell r="AG184">
            <v>8.9472309000000028</v>
          </cell>
          <cell r="AH184">
            <v>8.6244612800999949</v>
          </cell>
          <cell r="AJ184">
            <v>333.66514637329863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B185">
            <v>8.0427119769704536</v>
          </cell>
          <cell r="AC185">
            <v>6.2434895719655437E-2</v>
          </cell>
          <cell r="AD185">
            <v>8</v>
          </cell>
          <cell r="AE185">
            <v>8.08</v>
          </cell>
          <cell r="AG185">
            <v>5.1641631213999961</v>
          </cell>
          <cell r="AH185">
            <v>5.8800627271999995</v>
          </cell>
          <cell r="AJ185">
            <v>213.0606123194981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B186">
            <v>8.0351678642507878</v>
          </cell>
          <cell r="AC186">
            <v>4.0608932945755072E-2</v>
          </cell>
          <cell r="AD186">
            <v>8</v>
          </cell>
          <cell r="AE186">
            <v>8.08</v>
          </cell>
          <cell r="AG186">
            <v>25.508726189499978</v>
          </cell>
          <cell r="AH186">
            <v>12.058616146600007</v>
          </cell>
          <cell r="AJ186">
            <v>834.32740856610121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B187">
            <v>8.065707371110987</v>
          </cell>
          <cell r="AC187">
            <v>8.2546181406089048E-2</v>
          </cell>
          <cell r="AD187">
            <v>8</v>
          </cell>
          <cell r="AE187">
            <v>8.08</v>
          </cell>
          <cell r="AG187">
            <v>0.71964080879999981</v>
          </cell>
          <cell r="AH187">
            <v>0.35226613390000006</v>
          </cell>
          <cell r="AJ187">
            <v>76.794451904812689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B188">
            <v>8.0555342251830293</v>
          </cell>
          <cell r="AC188">
            <v>7.4130111488994288E-2</v>
          </cell>
          <cell r="AD188">
            <v>8</v>
          </cell>
          <cell r="AE188">
            <v>8.08</v>
          </cell>
          <cell r="AG188">
            <v>4.1627398299999993E-2</v>
          </cell>
          <cell r="AH188">
            <v>1.3871836699999999E-2</v>
          </cell>
          <cell r="AJ188">
            <v>48.630138200934574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B189">
            <v>8.0334872685958061</v>
          </cell>
          <cell r="AC189">
            <v>5.692879219690905E-2</v>
          </cell>
          <cell r="AD189">
            <v>8</v>
          </cell>
          <cell r="AE189">
            <v>8.08</v>
          </cell>
          <cell r="AG189">
            <v>6.2095779161000006</v>
          </cell>
          <cell r="AH189">
            <v>31.241278525200002</v>
          </cell>
          <cell r="AJ189">
            <v>174.24524836826896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B190">
            <v>8.0323231073755412</v>
          </cell>
          <cell r="AC190">
            <v>4.5523302249351083E-2</v>
          </cell>
          <cell r="AD190">
            <v>8</v>
          </cell>
          <cell r="AE190">
            <v>8.08</v>
          </cell>
          <cell r="AG190">
            <v>9.9877944313999851</v>
          </cell>
          <cell r="AH190">
            <v>10.112130886699997</v>
          </cell>
          <cell r="AJ190">
            <v>362.55969331348859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B191">
            <v>8.0321413230543772</v>
          </cell>
          <cell r="AC191">
            <v>4.2721811033844759E-2</v>
          </cell>
          <cell r="AD191">
            <v>8</v>
          </cell>
          <cell r="AE191">
            <v>8.08</v>
          </cell>
          <cell r="AG191">
            <v>15.216688981699996</v>
          </cell>
          <cell r="AH191">
            <v>16.929481551500004</v>
          </cell>
          <cell r="AJ191">
            <v>518.36787537727798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B192">
            <v>8.0607856541809308</v>
          </cell>
          <cell r="AC192">
            <v>8.470424392781073E-2</v>
          </cell>
          <cell r="AD192">
            <v>8</v>
          </cell>
          <cell r="AE192">
            <v>8.08</v>
          </cell>
          <cell r="AG192">
            <v>6.3878611497000026</v>
          </cell>
          <cell r="AH192">
            <v>4.6633971780000003</v>
          </cell>
          <cell r="AJ192">
            <v>228.69329620864968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B193">
            <v>8.0516617891845517</v>
          </cell>
          <cell r="AC193">
            <v>7.3409111332215282E-2</v>
          </cell>
          <cell r="AD193">
            <v>8</v>
          </cell>
          <cell r="AE193">
            <v>8.08</v>
          </cell>
          <cell r="AG193">
            <v>7.9969007167000026</v>
          </cell>
          <cell r="AH193">
            <v>9.4346590131999957</v>
          </cell>
          <cell r="AJ193">
            <v>244.89054407288324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B194">
            <v>8.0638823286151418</v>
          </cell>
          <cell r="AC194">
            <v>8.0304129446330919E-2</v>
          </cell>
          <cell r="AD194">
            <v>8</v>
          </cell>
          <cell r="AE194">
            <v>8.08</v>
          </cell>
          <cell r="AG194">
            <v>0.71965277770000025</v>
          </cell>
          <cell r="AH194">
            <v>0.53210671630000006</v>
          </cell>
          <cell r="AJ194">
            <v>77.540435050102388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B195">
            <v>8.0614371661515261</v>
          </cell>
          <cell r="AC195">
            <v>8.0397171400518275E-2</v>
          </cell>
          <cell r="AD195">
            <v>8</v>
          </cell>
          <cell r="AE195">
            <v>8.08</v>
          </cell>
          <cell r="AG195">
            <v>3.5496332999999998E-2</v>
          </cell>
          <cell r="AH195">
            <v>2.7308384600000006E-2</v>
          </cell>
          <cell r="AJ195">
            <v>46.039342412451361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B196">
            <v>8.0543139872348899</v>
          </cell>
          <cell r="AC196">
            <v>7.8604817144490191E-2</v>
          </cell>
          <cell r="AD196">
            <v>8</v>
          </cell>
          <cell r="AE196">
            <v>8.08</v>
          </cell>
          <cell r="AG196">
            <v>7.4932597664999978</v>
          </cell>
          <cell r="AH196">
            <v>7.7260914721000162</v>
          </cell>
          <cell r="AJ196">
            <v>189.78445828584449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B197">
            <v>8.0447100731410455</v>
          </cell>
          <cell r="AC197">
            <v>6.2497633050464962E-2</v>
          </cell>
          <cell r="AD197">
            <v>8</v>
          </cell>
          <cell r="AE197">
            <v>8.08</v>
          </cell>
          <cell r="AG197">
            <v>7.3959120894000021</v>
          </cell>
          <cell r="AH197">
            <v>5.9569680671000018</v>
          </cell>
          <cell r="AJ197">
            <v>279.2385444914294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B198">
            <v>8.0371033667372913</v>
          </cell>
          <cell r="AC198">
            <v>5.6552916325821379E-2</v>
          </cell>
          <cell r="AD198">
            <v>8</v>
          </cell>
          <cell r="AE198">
            <v>8.08</v>
          </cell>
          <cell r="AG198">
            <v>6.6178097041999999</v>
          </cell>
          <cell r="AH198">
            <v>9.6336048261000045</v>
          </cell>
          <cell r="AJ198">
            <v>221.00620171653753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B199">
            <v>8.0387064537293735</v>
          </cell>
          <cell r="AC199">
            <v>6.6367216876995094E-2</v>
          </cell>
          <cell r="AD199">
            <v>8</v>
          </cell>
          <cell r="AE199">
            <v>8.08</v>
          </cell>
          <cell r="AG199">
            <v>5.2075631704000003</v>
          </cell>
          <cell r="AH199">
            <v>11.1925855393</v>
          </cell>
          <cell r="AJ199">
            <v>194.23958114136516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B200">
            <v>8.0345879464393981</v>
          </cell>
          <cell r="AC200">
            <v>6.036380610004688E-2</v>
          </cell>
          <cell r="AD200">
            <v>8</v>
          </cell>
          <cell r="AE200">
            <v>8.08</v>
          </cell>
          <cell r="AG200">
            <v>9.3022829269000074</v>
          </cell>
          <cell r="AH200">
            <v>14.652627629799991</v>
          </cell>
          <cell r="AJ200">
            <v>276.4833683132711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B201">
            <v>8.0670893874083252</v>
          </cell>
          <cell r="AC201">
            <v>8.3900742126977512E-2</v>
          </cell>
          <cell r="AD201">
            <v>8</v>
          </cell>
          <cell r="AE201">
            <v>8.08</v>
          </cell>
          <cell r="AG201">
            <v>0.72099087360000003</v>
          </cell>
          <cell r="AH201">
            <v>0.77083447980000008</v>
          </cell>
          <cell r="AJ201">
            <v>80.252768655387356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B202">
            <v>8.0560364846820836</v>
          </cell>
          <cell r="AC202">
            <v>7.5776985743361003E-2</v>
          </cell>
          <cell r="AD202">
            <v>8</v>
          </cell>
          <cell r="AE202">
            <v>8.08</v>
          </cell>
          <cell r="AG202">
            <v>4.0091878800000001E-2</v>
          </cell>
          <cell r="AH202">
            <v>1.6597184500000004E-2</v>
          </cell>
          <cell r="AJ202">
            <v>57.11093846153846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B203">
            <v>8.0439506101257621</v>
          </cell>
          <cell r="AC203">
            <v>6.0445225886764042E-2</v>
          </cell>
          <cell r="AD203">
            <v>8</v>
          </cell>
          <cell r="AE203">
            <v>8.08</v>
          </cell>
          <cell r="AG203">
            <v>10.293315348299998</v>
          </cell>
          <cell r="AH203">
            <v>9.4647774114000018</v>
          </cell>
          <cell r="AJ203">
            <v>285.15708641438346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B204">
            <v>8.0400377169306392</v>
          </cell>
          <cell r="AC204">
            <v>5.7411491297596484E-2</v>
          </cell>
          <cell r="AD204">
            <v>8</v>
          </cell>
          <cell r="AE204">
            <v>8.08</v>
          </cell>
          <cell r="AG204">
            <v>8.8893495889999965</v>
          </cell>
          <cell r="AH204">
            <v>10.613077898799988</v>
          </cell>
          <cell r="AJ204">
            <v>312.61999609635996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B205">
            <v>8.035688339339103</v>
          </cell>
          <cell r="AC205">
            <v>4.6495726954526084E-2</v>
          </cell>
          <cell r="AD205">
            <v>8</v>
          </cell>
          <cell r="AE205">
            <v>8.08</v>
          </cell>
          <cell r="AG205">
            <v>12.434011467599996</v>
          </cell>
          <cell r="AH205">
            <v>14.469518093299994</v>
          </cell>
          <cell r="AJ205">
            <v>469.33195438795138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B206">
            <v>8.0547774491567541</v>
          </cell>
          <cell r="AC206">
            <v>7.4802705991428908E-2</v>
          </cell>
          <cell r="AD206">
            <v>8</v>
          </cell>
          <cell r="AE206">
            <v>8.08</v>
          </cell>
          <cell r="AG206">
            <v>9.9992921694999968</v>
          </cell>
          <cell r="AH206">
            <v>8.9020164938000086</v>
          </cell>
          <cell r="AJ206">
            <v>366.43550899662847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B207">
            <v>8.0540548593792227</v>
          </cell>
          <cell r="AC207">
            <v>8.7079218023344396E-2</v>
          </cell>
          <cell r="AD207">
            <v>8</v>
          </cell>
          <cell r="AE207">
            <v>8.08</v>
          </cell>
          <cell r="AG207">
            <v>1.7411423078000001</v>
          </cell>
          <cell r="AH207">
            <v>3.0780376698000005</v>
          </cell>
          <cell r="AJ207">
            <v>302.2291803159174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B208">
            <v>8.0784615004228861</v>
          </cell>
          <cell r="AC208">
            <v>9.6248844878036977E-2</v>
          </cell>
          <cell r="AD208">
            <v>8</v>
          </cell>
          <cell r="AE208">
            <v>8.08</v>
          </cell>
          <cell r="AG208">
            <v>0.16890225</v>
          </cell>
          <cell r="AH208">
            <v>0.44145381</v>
          </cell>
          <cell r="AJ208">
            <v>86.883873456790127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Tables"/>
      <sheetName val="Index"/>
      <sheetName val="Annual Raw Data"/>
      <sheetName val="Quarterly MacroFlow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operac. spnf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4">
          <cell r="W4" t="str">
            <v>Preferenciales</v>
          </cell>
        </row>
      </sheetData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&amp;Trans"/>
      <sheetName val="Assumptions"/>
      <sheetName val="Cash Flow"/>
      <sheetName val="Fund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ial"/>
      <sheetName val="2006 (Receptivo II T2005)"/>
      <sheetName val="datos entrada"/>
      <sheetName val="Datos"/>
      <sheetName val="coyuntural"/>
      <sheetName val="V ertical"/>
      <sheetName val="Quincenal"/>
      <sheetName val="#¡REF"/>
      <sheetName val="Hoja1"/>
      <sheetName val="inicial"/>
      <sheetName val="C5-resumen"/>
      <sheetName val="Resumen1"/>
      <sheetName val="Forward"/>
      <sheetName val="tasas bc"/>
      <sheetName val="p1qo"/>
      <sheetName val="tcambio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  <sheetName val="c3_ fto"/>
      <sheetName val="C3 Base Tran"/>
      <sheetName val="pbg pbgpc "/>
      <sheetName val="pbg1 pbg2 pbg3"/>
      <sheetName val="vab rem"/>
      <sheetName val="ex"/>
      <sheetName val="pre1_4"/>
      <sheetName val="D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cienda"/>
      <sheetName val="FISCALMH"/>
      <sheetName val="EN $US"/>
      <sheetName val="acumulado"/>
      <sheetName val="ejecpresNueva"/>
      <sheetName val="fiscalmhvert"/>
      <sheetName val="viejo"/>
      <sheetName val="Mozart Reports"/>
      <sheetName val="viejovert"/>
      <sheetName val="EJECPRES VIEJA"/>
      <sheetName val="pycifras"/>
      <sheetName val="Cuadro19"/>
      <sheetName val="Fiscco5"/>
      <sheetName val="FISCO5ACUMULADO"/>
      <sheetName val="FISC5ACDOL"/>
      <sheetName val="fisco5 ac pib"/>
      <sheetName val="acum inter"/>
      <sheetName val="DEFLACTADO"/>
      <sheetName val="VAR REAL"/>
      <sheetName val="fiscco5creciminteranual"/>
      <sheetName val="fisco5%pib"/>
      <sheetName val="fisco5dol"/>
      <sheetName val=" nuevofisco5"/>
      <sheetName val="ingresos "/>
      <sheetName val="Gastos"/>
      <sheetName val="Gastos1"/>
      <sheetName val="def.sup"/>
      <sheetName val="inf monetario"/>
      <sheetName val="ahorro del gob"/>
      <sheetName val="RESFIS"/>
      <sheetName val="Coyuntura"/>
      <sheetName val="def-sup-pib"/>
      <sheetName val="resultadoprimario "/>
      <sheetName val="Resultado Primario nuevo"/>
      <sheetName val="res prim % del pib"/>
      <sheetName val="NACUNIDAS"/>
      <sheetName val="balance de la admcen"/>
      <sheetName val="LEY-EJC"/>
      <sheetName val="2015"/>
      <sheetName val="pag14-15"/>
      <sheetName val="2014"/>
      <sheetName val="pag14-14"/>
      <sheetName val="2013"/>
      <sheetName val="pag14-13"/>
      <sheetName val="2012"/>
      <sheetName val="pag14-12"/>
      <sheetName val="2011"/>
      <sheetName val="pag14-11"/>
      <sheetName val="2010"/>
      <sheetName val="Pag14-10"/>
      <sheetName val="Hoja4"/>
      <sheetName val="pag14-09"/>
      <sheetName val="Hoja08"/>
      <sheetName val="pag14-08"/>
      <sheetName val="Hoja07"/>
      <sheetName val="pag14-07"/>
      <sheetName val="Hoja206"/>
      <sheetName val="pag14-06"/>
      <sheetName val="Hoja205"/>
      <sheetName val="pag14-05"/>
      <sheetName val="Hoja304"/>
      <sheetName val="pag14-04"/>
      <sheetName val="pag14-03"/>
      <sheetName val="pag14-02"/>
      <sheetName val="pag14-01"/>
      <sheetName val="pag14-00"/>
      <sheetName val="pag14-99"/>
      <sheetName val="P13 y fmi"/>
      <sheetName val="pag 18 bolbcpnvo"/>
      <sheetName val="pag 18bolbcp"/>
      <sheetName val="para imprimir"/>
      <sheetName val="ind.ec"/>
      <sheetName val="ingnetode us$"/>
      <sheetName val="Serv de la deuda"/>
      <sheetName val="CepalNvo"/>
      <sheetName val="cepal"/>
      <sheetName val="resumen"/>
      <sheetName val="RATIOS"/>
      <sheetName val="Ratios1"/>
      <sheetName val="pedido zulma"/>
      <sheetName val="financiamiento"/>
      <sheetName val="triptico"/>
      <sheetName val="hoja"/>
      <sheetName val="nec de fin ceoma"/>
      <sheetName val="Hoja1"/>
      <sheetName val="banco mundial"/>
      <sheetName val="Ceoma"/>
      <sheetName val="proy ceoma"/>
      <sheetName val="Hoja2"/>
      <sheetName val="Hoja5"/>
    </sheetNames>
    <sheetDataSet>
      <sheetData sheetId="0"/>
      <sheetData sheetId="1">
        <row r="154">
          <cell r="BY154">
            <v>53962326.677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cienda"/>
      <sheetName val="FISCALMH"/>
      <sheetName val="EN $US"/>
      <sheetName val="acumulado"/>
      <sheetName val="ejecpresNueva"/>
      <sheetName val="fiscalmhvert"/>
      <sheetName val="viejo"/>
      <sheetName val="Mozart Reports"/>
      <sheetName val="viejovert"/>
      <sheetName val="EJECPRES VIEJA"/>
      <sheetName val="pycifras"/>
      <sheetName val="Cuadro19"/>
      <sheetName val="Fiscco5"/>
      <sheetName val="FISCO5ACUMULADO"/>
      <sheetName val="FISC5ACDOL"/>
      <sheetName val="fisco5 ac pib"/>
      <sheetName val="acum inter"/>
      <sheetName val="DEFLACTADO"/>
      <sheetName val="VAR REAL"/>
      <sheetName val="fiscco5creciminteranual"/>
      <sheetName val="fisco5%pib"/>
      <sheetName val="fisco5dol"/>
      <sheetName val=" nuevofisco5"/>
      <sheetName val="ingresos "/>
      <sheetName val="Gastos"/>
      <sheetName val="Gastos1"/>
      <sheetName val="def.sup"/>
      <sheetName val="inf monetario"/>
      <sheetName val="ahorro del gob"/>
      <sheetName val="RESFIS"/>
      <sheetName val="Coyuntura"/>
      <sheetName val="def-sup-pib"/>
      <sheetName val="resultadoprimario "/>
      <sheetName val="Resultado Primario nuevo"/>
      <sheetName val="res prim % del pib"/>
      <sheetName val="NACUNIDAS"/>
      <sheetName val="balance de la admcen"/>
      <sheetName val="LEY-EJC"/>
      <sheetName val="2015"/>
      <sheetName val="pag14-15"/>
      <sheetName val="2014"/>
      <sheetName val="pag14-14"/>
      <sheetName val="2013"/>
      <sheetName val="pag14-13"/>
      <sheetName val="2012"/>
      <sheetName val="pag14-12"/>
      <sheetName val="2011"/>
      <sheetName val="pag14-11"/>
      <sheetName val="2010"/>
      <sheetName val="Pag14-10"/>
      <sheetName val="Hoja4"/>
      <sheetName val="pag14-09"/>
      <sheetName val="Hoja08"/>
      <sheetName val="pag14-08"/>
      <sheetName val="Hoja07"/>
      <sheetName val="pag14-07"/>
      <sheetName val="Hoja206"/>
      <sheetName val="pag14-06"/>
      <sheetName val="Hoja205"/>
      <sheetName val="pag14-05"/>
      <sheetName val="Hoja304"/>
      <sheetName val="pag14-04"/>
      <sheetName val="pag14-03"/>
      <sheetName val="pag14-02"/>
      <sheetName val="pag14-01"/>
      <sheetName val="pag14-00"/>
      <sheetName val="pag14-99"/>
      <sheetName val="P13 y fmi"/>
      <sheetName val="pag 18 bolbcpnvo"/>
      <sheetName val="pag 18bolbcp"/>
      <sheetName val="para imprimir"/>
      <sheetName val="ind.ec"/>
      <sheetName val="ingnetode us$"/>
      <sheetName val="Serv de la deuda"/>
      <sheetName val="CepalNvo"/>
      <sheetName val="cepal"/>
      <sheetName val="resumen"/>
      <sheetName val="RATIOS"/>
      <sheetName val="Ratios1"/>
      <sheetName val="pedido zulma"/>
      <sheetName val="financiamiento"/>
      <sheetName val="triptico"/>
      <sheetName val="hoja"/>
      <sheetName val="nec de fin ceoma"/>
      <sheetName val="Hoja1"/>
      <sheetName val="banco mundial"/>
      <sheetName val="Ceoma"/>
      <sheetName val="proy ceoma"/>
      <sheetName val="Hoja2"/>
      <sheetName val="Hoja5"/>
      <sheetName val="BCP-2"/>
    </sheetNames>
    <sheetDataSet>
      <sheetData sheetId="0"/>
      <sheetData sheetId="1">
        <row r="154">
          <cell r="BY154">
            <v>53962326.677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ROPEC"/>
      <sheetName val="IND TOTAL"/>
      <sheetName val="IG"/>
      <sheetName val="CC"/>
      <sheetName val="siup "/>
      <sheetName val="comercio"/>
      <sheetName val="transporte"/>
      <sheetName val="comunicac"/>
      <sheetName val="IF"/>
      <sheetName val="APU"/>
      <sheetName val="OS"/>
      <sheetName val="TOTAL SERV"/>
      <sheetName val="DUMMY"/>
      <sheetName val="PIB(total uf)"/>
      <sheetName val=" PIB Brasil ( R$ de 1996 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"/>
      <sheetName val="Input"/>
      <sheetName val="Trad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REER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  <sheetName val="PIB TRIMESTRALES"/>
      <sheetName val="grafico i.5 c. 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B7" t="str">
            <v>VE</v>
          </cell>
          <cell r="AC7" t="str">
            <v>SPREAD</v>
          </cell>
          <cell r="AD7" t="str">
            <v>CO_OF</v>
          </cell>
          <cell r="AE7" t="str">
            <v>VE_OF</v>
          </cell>
          <cell r="AG7" t="str">
            <v>Compra</v>
          </cell>
          <cell r="AH7" t="str">
            <v>Venta</v>
          </cell>
          <cell r="AJ7" t="str">
            <v>Compr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B8">
            <v>8.1010146910486522</v>
          </cell>
          <cell r="AC8">
            <v>1.8267159789143506E-2</v>
          </cell>
          <cell r="AD8">
            <v>8.08</v>
          </cell>
          <cell r="AE8">
            <v>8.1</v>
          </cell>
          <cell r="AG8">
            <v>16.698577053200029</v>
          </cell>
          <cell r="AH8">
            <v>20.962177095599522</v>
          </cell>
          <cell r="AJ8">
            <v>478.38701235317797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B9">
            <v>8.1066326920945144</v>
          </cell>
          <cell r="AC9">
            <v>1.8469151177360033E-2</v>
          </cell>
          <cell r="AD9">
            <v>8.08</v>
          </cell>
          <cell r="AE9">
            <v>8.1</v>
          </cell>
          <cell r="AG9">
            <v>11.914622825000011</v>
          </cell>
          <cell r="AH9">
            <v>7.0227131594000705</v>
          </cell>
          <cell r="AJ9">
            <v>367.24787550473172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B10">
            <v>8.1085020486143957</v>
          </cell>
          <cell r="AC10">
            <v>3.0645267927463138E-2</v>
          </cell>
          <cell r="AD10">
            <v>8.08</v>
          </cell>
          <cell r="AE10">
            <v>8.1</v>
          </cell>
          <cell r="AG10">
            <v>6.4352406788999668</v>
          </cell>
          <cell r="AH10">
            <v>8.741936961700052</v>
          </cell>
          <cell r="AJ10">
            <v>192.72380817884959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B11">
            <v>8.1062044961498607</v>
          </cell>
          <cell r="AC11">
            <v>2.0304634139984401E-2</v>
          </cell>
          <cell r="AD11">
            <v>8.08</v>
          </cell>
          <cell r="AE11">
            <v>8.1</v>
          </cell>
          <cell r="AG11">
            <v>14.397132917200022</v>
          </cell>
          <cell r="AH11">
            <v>12.299199197800057</v>
          </cell>
          <cell r="AJ11">
            <v>367.1145910498003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B12">
            <v>8.1145890870120585</v>
          </cell>
          <cell r="AC12">
            <v>3.5159259186782421E-2</v>
          </cell>
          <cell r="AD12">
            <v>8.08</v>
          </cell>
          <cell r="AE12">
            <v>8.1</v>
          </cell>
          <cell r="AG12">
            <v>0.95594866650000165</v>
          </cell>
          <cell r="AH12">
            <v>0.93125138579999633</v>
          </cell>
          <cell r="AJ12">
            <v>73.76716309128804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B13">
            <v>8.1197271050552846</v>
          </cell>
          <cell r="AC13">
            <v>3.6118707412851947E-2</v>
          </cell>
          <cell r="AD13">
            <v>8.08</v>
          </cell>
          <cell r="AE13">
            <v>8.1</v>
          </cell>
          <cell r="AG13">
            <v>3.9633618900000001E-2</v>
          </cell>
          <cell r="AH13">
            <v>2.7203981400000042E-2</v>
          </cell>
          <cell r="AJ13">
            <v>50.296470685279189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B14">
            <v>8.1092120699435455</v>
          </cell>
          <cell r="AC14">
            <v>2.7320508503185792E-2</v>
          </cell>
          <cell r="AD14">
            <v>8.08</v>
          </cell>
          <cell r="AE14">
            <v>8.1</v>
          </cell>
          <cell r="AG14">
            <v>10.226540660800037</v>
          </cell>
          <cell r="AH14">
            <v>7.4385423083000983</v>
          </cell>
          <cell r="AJ14">
            <v>240.12164316607658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B15">
            <v>8.1033431946169028</v>
          </cell>
          <cell r="AC15">
            <v>2.4744606971927041E-2</v>
          </cell>
          <cell r="AD15">
            <v>8.08</v>
          </cell>
          <cell r="AE15">
            <v>8.1</v>
          </cell>
          <cell r="AG15">
            <v>7.6537242198999786</v>
          </cell>
          <cell r="AH15">
            <v>9.2180219333000686</v>
          </cell>
          <cell r="AJ15">
            <v>323.16011737459797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B16">
            <v>8.1055823822871069</v>
          </cell>
          <cell r="AC16">
            <v>1.8253255938310176E-2</v>
          </cell>
          <cell r="AD16">
            <v>8.08</v>
          </cell>
          <cell r="AE16">
            <v>8.1</v>
          </cell>
          <cell r="AG16">
            <v>11.424892934600047</v>
          </cell>
          <cell r="AH16">
            <v>17.854917320100043</v>
          </cell>
          <cell r="AJ16">
            <v>396.67012480383471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B17">
            <v>8.1095156244380231</v>
          </cell>
          <cell r="AC17">
            <v>1.9237249971853387E-2</v>
          </cell>
          <cell r="AD17">
            <v>8.08</v>
          </cell>
          <cell r="AE17">
            <v>8.1</v>
          </cell>
          <cell r="AG17">
            <v>12.116595386500014</v>
          </cell>
          <cell r="AH17">
            <v>9.3478969887000307</v>
          </cell>
          <cell r="AJ17">
            <v>452.11176815298558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B18">
            <v>8.1080096864239266</v>
          </cell>
          <cell r="AC18">
            <v>2.0222754920514063E-2</v>
          </cell>
          <cell r="AD18">
            <v>8.08</v>
          </cell>
          <cell r="AE18">
            <v>8.1</v>
          </cell>
          <cell r="AG18">
            <v>10.96086226690001</v>
          </cell>
          <cell r="AH18">
            <v>11.310106757100161</v>
          </cell>
          <cell r="AJ18">
            <v>332.95450385479984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B19">
            <v>8.1149220475029686</v>
          </cell>
          <cell r="AC19">
            <v>3.6579772939386856E-2</v>
          </cell>
          <cell r="AD19">
            <v>8.08</v>
          </cell>
          <cell r="AE19">
            <v>8.1</v>
          </cell>
          <cell r="AG19">
            <v>0.92522466170000295</v>
          </cell>
          <cell r="AH19">
            <v>0.90498371019999813</v>
          </cell>
          <cell r="AJ19">
            <v>75.744957977896277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B20">
            <v>8.1187013362690159</v>
          </cell>
          <cell r="AC20">
            <v>3.5446002031271462E-2</v>
          </cell>
          <cell r="AD20">
            <v>8.08</v>
          </cell>
          <cell r="AE20">
            <v>8.1</v>
          </cell>
          <cell r="AG20">
            <v>4.8528981499999978E-2</v>
          </cell>
          <cell r="AH20">
            <v>2.6838458000000013E-2</v>
          </cell>
          <cell r="AJ20">
            <v>54.101428651059067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B21">
            <v>8.1112619122829219</v>
          </cell>
          <cell r="AC21">
            <v>2.8882625836219589E-2</v>
          </cell>
          <cell r="AD21">
            <v>8.08</v>
          </cell>
          <cell r="AE21">
            <v>8.1</v>
          </cell>
          <cell r="AG21">
            <v>11.121560951400005</v>
          </cell>
          <cell r="AH21">
            <v>10.939765165300113</v>
          </cell>
          <cell r="AJ21">
            <v>214.74755163065524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B22">
            <v>8.1085032550380305</v>
          </cell>
          <cell r="AC22">
            <v>2.4031458047863552E-2</v>
          </cell>
          <cell r="AD22">
            <v>8.08</v>
          </cell>
          <cell r="AE22">
            <v>8.1</v>
          </cell>
          <cell r="AG22">
            <v>11.34446786150002</v>
          </cell>
          <cell r="AH22">
            <v>14.598013397300065</v>
          </cell>
          <cell r="AJ22">
            <v>314.7656241918931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B23">
            <v>8.1090034420142523</v>
          </cell>
          <cell r="AC23">
            <v>2.4509007095886659E-2</v>
          </cell>
          <cell r="AD23">
            <v>8.08</v>
          </cell>
          <cell r="AE23">
            <v>8.1</v>
          </cell>
          <cell r="AG23">
            <v>11.469780106799989</v>
          </cell>
          <cell r="AH23">
            <v>12.140556676400211</v>
          </cell>
          <cell r="AJ23">
            <v>312.26430281778306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B24">
            <v>8.1101933797510242</v>
          </cell>
          <cell r="AC24">
            <v>2.5066837677687914E-2</v>
          </cell>
          <cell r="AD24">
            <v>8.08</v>
          </cell>
          <cell r="AE24">
            <v>8.1</v>
          </cell>
          <cell r="AG24">
            <v>10.869831840400005</v>
          </cell>
          <cell r="AH24">
            <v>11.489561887400116</v>
          </cell>
          <cell r="AJ24">
            <v>313.05316054374759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B25">
            <v>8.1103329111981797</v>
          </cell>
          <cell r="AC25">
            <v>2.7630302226768322E-2</v>
          </cell>
          <cell r="AD25">
            <v>8.08</v>
          </cell>
          <cell r="AE25">
            <v>8.1</v>
          </cell>
          <cell r="AG25">
            <v>14.577125129700001</v>
          </cell>
          <cell r="AH25">
            <v>11.494421372400073</v>
          </cell>
          <cell r="AJ25">
            <v>366.3883056778767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B26">
            <v>8.1148485619742026</v>
          </cell>
          <cell r="AC26">
            <v>3.5969516318290928E-2</v>
          </cell>
          <cell r="AD26">
            <v>8.08</v>
          </cell>
          <cell r="AE26">
            <v>8.1</v>
          </cell>
          <cell r="AG26">
            <v>0.8558801080000018</v>
          </cell>
          <cell r="AH26">
            <v>0.78274155619999852</v>
          </cell>
          <cell r="AJ26">
            <v>77.07159909950488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B27">
            <v>8.1216490889033182</v>
          </cell>
          <cell r="AC27">
            <v>4.3465441905709667E-2</v>
          </cell>
          <cell r="AD27">
            <v>8.08</v>
          </cell>
          <cell r="AE27">
            <v>8.1</v>
          </cell>
          <cell r="AG27">
            <v>5.0802273500000002E-2</v>
          </cell>
          <cell r="AH27">
            <v>2.8038237300000005E-2</v>
          </cell>
          <cell r="AJ27">
            <v>53.9875382571732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B28">
            <v>8.1074264459152072</v>
          </cell>
          <cell r="AC28">
            <v>2.5376579421616086E-2</v>
          </cell>
          <cell r="AD28">
            <v>8.08</v>
          </cell>
          <cell r="AE28">
            <v>8.1</v>
          </cell>
          <cell r="AG28">
            <v>12.095698614500025</v>
          </cell>
          <cell r="AH28">
            <v>18.41737359239956</v>
          </cell>
          <cell r="AJ28">
            <v>234.08613203475818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B29">
            <v>8.1098312749660941</v>
          </cell>
          <cell r="AC29">
            <v>2.6495876546933417E-2</v>
          </cell>
          <cell r="AD29">
            <v>8.08</v>
          </cell>
          <cell r="AE29">
            <v>8.1</v>
          </cell>
          <cell r="AG29">
            <v>9.7499845385000228</v>
          </cell>
          <cell r="AH29">
            <v>10.237399675800095</v>
          </cell>
          <cell r="AJ29">
            <v>279.6576565655123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B30">
            <v>8.108493038108973</v>
          </cell>
          <cell r="AC30">
            <v>1.9937900331765235E-2</v>
          </cell>
          <cell r="AD30">
            <v>8.08</v>
          </cell>
          <cell r="AE30">
            <v>8.1</v>
          </cell>
          <cell r="AG30">
            <v>12.048069802199985</v>
          </cell>
          <cell r="AH30">
            <v>9.8025812332000051</v>
          </cell>
          <cell r="AJ30">
            <v>350.6729284337976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B31">
            <v>8.1114421381549882</v>
          </cell>
          <cell r="AC31">
            <v>2.9459682406931975E-2</v>
          </cell>
          <cell r="AD31">
            <v>8.08</v>
          </cell>
          <cell r="AE31">
            <v>8.1</v>
          </cell>
          <cell r="AG31">
            <v>8.915667772399992</v>
          </cell>
          <cell r="AH31">
            <v>7.7240407512000191</v>
          </cell>
          <cell r="AJ31">
            <v>249.49399111235459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B32">
            <v>8.1090485811274338</v>
          </cell>
          <cell r="AC32">
            <v>2.9172620100501589E-2</v>
          </cell>
          <cell r="AD32">
            <v>8.08</v>
          </cell>
          <cell r="AE32">
            <v>8.1</v>
          </cell>
          <cell r="AG32">
            <v>7.7736045523999779</v>
          </cell>
          <cell r="AH32">
            <v>8.3546189361000209</v>
          </cell>
          <cell r="AJ32">
            <v>220.72189875919184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B33">
            <v>8.1143838968811224</v>
          </cell>
          <cell r="AC33">
            <v>3.3852823330821735E-2</v>
          </cell>
          <cell r="AD33">
            <v>8.08</v>
          </cell>
          <cell r="AE33">
            <v>8.1</v>
          </cell>
          <cell r="AG33">
            <v>0.8144075236000009</v>
          </cell>
          <cell r="AH33">
            <v>0.55739412200000127</v>
          </cell>
          <cell r="AJ33">
            <v>72.975584551971409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B34">
            <v>8.1213357775010966</v>
          </cell>
          <cell r="AC34">
            <v>4.2757053073566809E-2</v>
          </cell>
          <cell r="AD34">
            <v>8.08</v>
          </cell>
          <cell r="AE34">
            <v>8.1</v>
          </cell>
          <cell r="AG34">
            <v>4.8085534799999996E-2</v>
          </cell>
          <cell r="AH34">
            <v>2.9036141099999999E-2</v>
          </cell>
          <cell r="AJ34">
            <v>49.47071481481481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B35">
            <v>8.1105482490842018</v>
          </cell>
          <cell r="AC35">
            <v>3.0122443616896533E-2</v>
          </cell>
          <cell r="AD35">
            <v>8.08</v>
          </cell>
          <cell r="AE35">
            <v>8.1</v>
          </cell>
          <cell r="AG35">
            <v>9.4725968665999751</v>
          </cell>
          <cell r="AH35">
            <v>7.5283448832000399</v>
          </cell>
          <cell r="AJ35">
            <v>191.34240024643427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B36">
            <v>8.1076836330827948</v>
          </cell>
          <cell r="AC36">
            <v>2.4222638743474079E-2</v>
          </cell>
          <cell r="AD36">
            <v>8.08</v>
          </cell>
          <cell r="AE36">
            <v>8.1</v>
          </cell>
          <cell r="AG36">
            <v>9.4970927234999767</v>
          </cell>
          <cell r="AH36">
            <v>10.203525895000015</v>
          </cell>
          <cell r="AJ36">
            <v>276.9639172790894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B37">
            <v>8.1001683227686261</v>
          </cell>
          <cell r="AC37">
            <v>1.475539805684889E-2</v>
          </cell>
          <cell r="AD37">
            <v>8.08</v>
          </cell>
          <cell r="AE37">
            <v>8.1</v>
          </cell>
          <cell r="AG37">
            <v>19.394563721599987</v>
          </cell>
          <cell r="AH37">
            <v>16.374829983300057</v>
          </cell>
          <cell r="AJ37">
            <v>561.136583097531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B38">
            <v>8.1092197961840036</v>
          </cell>
          <cell r="AC38">
            <v>2.8036067394008768E-2</v>
          </cell>
          <cell r="AD38">
            <v>8.08</v>
          </cell>
          <cell r="AE38">
            <v>8.1</v>
          </cell>
          <cell r="AG38">
            <v>11.743780921200013</v>
          </cell>
          <cell r="AH38">
            <v>11.08444798520005</v>
          </cell>
          <cell r="AJ38">
            <v>319.01178717300991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B39">
            <v>8.1112899677207757</v>
          </cell>
          <cell r="AC39">
            <v>2.3200943068204083E-2</v>
          </cell>
          <cell r="AD39">
            <v>8.08</v>
          </cell>
          <cell r="AE39">
            <v>8.1</v>
          </cell>
          <cell r="AG39">
            <v>18.202329700999972</v>
          </cell>
          <cell r="AH39">
            <v>8.5148133575000973</v>
          </cell>
          <cell r="AJ39">
            <v>447.9029922242174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B40">
            <v>8.1147194674171423</v>
          </cell>
          <cell r="AC40">
            <v>3.4156381484146792E-2</v>
          </cell>
          <cell r="AD40">
            <v>8.08</v>
          </cell>
          <cell r="AE40">
            <v>8.1</v>
          </cell>
          <cell r="AG40">
            <v>0.8991505137000011</v>
          </cell>
          <cell r="AH40">
            <v>0.61184186599999835</v>
          </cell>
          <cell r="AJ40">
            <v>77.915989055459363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B41">
            <v>8.1192485087629507</v>
          </cell>
          <cell r="AC41">
            <v>3.4784783378032813E-2</v>
          </cell>
          <cell r="AD41">
            <v>8.08</v>
          </cell>
          <cell r="AE41">
            <v>8.1</v>
          </cell>
          <cell r="AG41">
            <v>3.8867191199999977E-2</v>
          </cell>
          <cell r="AH41">
            <v>3.1223288900000021E-2</v>
          </cell>
          <cell r="AJ41">
            <v>43.573084304932713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B42">
            <v>8.1142083656676238</v>
          </cell>
          <cell r="AC42">
            <v>3.4911512972977121E-2</v>
          </cell>
          <cell r="AD42">
            <v>8.08</v>
          </cell>
          <cell r="AE42">
            <v>8.1</v>
          </cell>
          <cell r="AG42">
            <v>9.4901751970999868</v>
          </cell>
          <cell r="AH42">
            <v>15.419325235900111</v>
          </cell>
          <cell r="AJ42">
            <v>174.92765606982209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B43">
            <v>8.1055725073732052</v>
          </cell>
          <cell r="AC43">
            <v>2.3004117769136911E-2</v>
          </cell>
          <cell r="AD43">
            <v>8.08</v>
          </cell>
          <cell r="AE43">
            <v>8.1</v>
          </cell>
          <cell r="AG43">
            <v>9.2499298436999862</v>
          </cell>
          <cell r="AH43">
            <v>13.658518814500097</v>
          </cell>
          <cell r="AJ43">
            <v>279.36123474676049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B44">
            <v>8.1035623309764357</v>
          </cell>
          <cell r="AC44">
            <v>2.6122780225021458E-2</v>
          </cell>
          <cell r="AD44">
            <v>8.08</v>
          </cell>
          <cell r="AE44">
            <v>8.1</v>
          </cell>
          <cell r="AG44">
            <v>8.3675102509999899</v>
          </cell>
          <cell r="AH44">
            <v>9.7017589599000473</v>
          </cell>
          <cell r="AJ44">
            <v>284.30941017974209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B45">
            <v>8.1098193817447495</v>
          </cell>
          <cell r="AC45">
            <v>3.1305492902049536E-2</v>
          </cell>
          <cell r="AD45">
            <v>8.08</v>
          </cell>
          <cell r="AE45">
            <v>8.1</v>
          </cell>
          <cell r="AG45">
            <v>6.6412756518999858</v>
          </cell>
          <cell r="AH45">
            <v>7.3231066902000457</v>
          </cell>
          <cell r="AJ45">
            <v>232.2449171877180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B46">
            <v>8.1090515202255382</v>
          </cell>
          <cell r="AC46">
            <v>2.5237612183317992E-2</v>
          </cell>
          <cell r="AD46">
            <v>8.08</v>
          </cell>
          <cell r="AE46">
            <v>8.1</v>
          </cell>
          <cell r="AG46">
            <v>10.985935466899987</v>
          </cell>
          <cell r="AH46">
            <v>10.407431243900051</v>
          </cell>
          <cell r="AJ46">
            <v>322.28160839298249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B47">
            <v>8.114471232979044</v>
          </cell>
          <cell r="AC47">
            <v>3.3868953274364344E-2</v>
          </cell>
          <cell r="AD47">
            <v>8.08</v>
          </cell>
          <cell r="AE47">
            <v>8.1</v>
          </cell>
          <cell r="AG47">
            <v>0.86787572930000068</v>
          </cell>
          <cell r="AH47">
            <v>0.86100974609999803</v>
          </cell>
          <cell r="AJ47">
            <v>82.302108041726001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B48">
            <v>8.1190841921918881</v>
          </cell>
          <cell r="AC48">
            <v>3.5119333807893227E-2</v>
          </cell>
          <cell r="AD48">
            <v>8.08</v>
          </cell>
          <cell r="AE48">
            <v>8.1</v>
          </cell>
          <cell r="AG48">
            <v>4.1771454100000001E-2</v>
          </cell>
          <cell r="AH48">
            <v>3.0936001800000015E-2</v>
          </cell>
          <cell r="AJ48">
            <v>48.234935450346427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B49">
            <v>8.109113450593032</v>
          </cell>
          <cell r="AC49">
            <v>2.8812295021738876E-2</v>
          </cell>
          <cell r="AD49">
            <v>8.08</v>
          </cell>
          <cell r="AE49">
            <v>8.1</v>
          </cell>
          <cell r="AG49">
            <v>10.067744283399925</v>
          </cell>
          <cell r="AH49">
            <v>10.038862670800208</v>
          </cell>
          <cell r="AJ49">
            <v>262.86538598955417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B50">
            <v>8.1059211460844995</v>
          </cell>
          <cell r="AC50">
            <v>2.8321276700973286E-2</v>
          </cell>
          <cell r="AD50">
            <v>8.08</v>
          </cell>
          <cell r="AE50">
            <v>8.1</v>
          </cell>
          <cell r="AG50">
            <v>7.624975844899974</v>
          </cell>
          <cell r="AH50">
            <v>9.8668252736001101</v>
          </cell>
          <cell r="AJ50">
            <v>242.10884120467307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B51">
            <v>8.1014309760234688</v>
          </cell>
          <cell r="AC51">
            <v>2.5625654049230562E-2</v>
          </cell>
          <cell r="AD51">
            <v>8.08</v>
          </cell>
          <cell r="AE51">
            <v>8.1</v>
          </cell>
          <cell r="AG51">
            <v>9.4729810268999994</v>
          </cell>
          <cell r="AH51">
            <v>8.9029529810000021</v>
          </cell>
          <cell r="AJ51">
            <v>324.50606422650037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B52">
            <v>8.096058199858204</v>
          </cell>
          <cell r="AC52">
            <v>1.966506084087527E-2</v>
          </cell>
          <cell r="AD52">
            <v>8.08</v>
          </cell>
          <cell r="AE52">
            <v>8.1</v>
          </cell>
          <cell r="AG52">
            <v>11.385413204000002</v>
          </cell>
          <cell r="AH52">
            <v>11.626427048199997</v>
          </cell>
          <cell r="AJ52">
            <v>428.7968214823743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B53">
            <v>8.0842678637395089</v>
          </cell>
          <cell r="AC53">
            <v>8.5986724873698961E-3</v>
          </cell>
          <cell r="AD53">
            <v>8.08</v>
          </cell>
          <cell r="AE53">
            <v>8.1</v>
          </cell>
          <cell r="AG53">
            <v>17.986168465699976</v>
          </cell>
          <cell r="AH53">
            <v>44.19499499799997</v>
          </cell>
          <cell r="AJ53">
            <v>545.39900738977428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B54">
            <v>8.1011573254031646</v>
          </cell>
          <cell r="AC54">
            <v>4.6631384895921002E-2</v>
          </cell>
          <cell r="AD54">
            <v>8.08</v>
          </cell>
          <cell r="AE54">
            <v>8.1</v>
          </cell>
          <cell r="AG54">
            <v>0.77171353189999925</v>
          </cell>
          <cell r="AH54">
            <v>0.52719475380000091</v>
          </cell>
          <cell r="AJ54">
            <v>93.123389875708853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B55">
            <v>8.1114699063524736</v>
          </cell>
          <cell r="AC55">
            <v>6.1827035622165738E-2</v>
          </cell>
          <cell r="AD55">
            <v>8.08</v>
          </cell>
          <cell r="AE55">
            <v>8.1</v>
          </cell>
          <cell r="AG55">
            <v>5.6756692099999985E-2</v>
          </cell>
          <cell r="AH55">
            <v>2.2368601200000011E-2</v>
          </cell>
          <cell r="AJ55">
            <v>59.996503276955586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B56">
            <v>8.078697812609569</v>
          </cell>
          <cell r="AC56">
            <v>2.5987318020852967E-2</v>
          </cell>
          <cell r="AD56">
            <v>8.0500000000000007</v>
          </cell>
          <cell r="AE56">
            <v>8.09</v>
          </cell>
          <cell r="AG56">
            <v>16.248029373800005</v>
          </cell>
          <cell r="AH56">
            <v>14.595924198599995</v>
          </cell>
          <cell r="AJ56">
            <v>330.86318672721359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B57">
            <v>8.079917889759475</v>
          </cell>
          <cell r="AC57">
            <v>3.1596293031928013E-2</v>
          </cell>
          <cell r="AD57">
            <v>8.0500000000000007</v>
          </cell>
          <cell r="AE57">
            <v>8.09</v>
          </cell>
          <cell r="AG57">
            <v>18.300570586300008</v>
          </cell>
          <cell r="AH57">
            <v>10.207430639300009</v>
          </cell>
          <cell r="AJ57">
            <v>649.80899003302238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B58">
            <v>8.0839691732708037</v>
          </cell>
          <cell r="AC58">
            <v>4.2216438596204497E-2</v>
          </cell>
          <cell r="AD58">
            <v>8.0500000000000007</v>
          </cell>
          <cell r="AE58">
            <v>8.09</v>
          </cell>
          <cell r="AG58">
            <v>8.1493795415999966</v>
          </cell>
          <cell r="AH58">
            <v>6.9607305279999983</v>
          </cell>
          <cell r="AJ58">
            <v>242.0583818457242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B59">
            <v>8.0723505977772998</v>
          </cell>
          <cell r="AC59">
            <v>2.7411718457274858E-2</v>
          </cell>
          <cell r="AD59">
            <v>8.0500000000000007</v>
          </cell>
          <cell r="AE59">
            <v>8.09</v>
          </cell>
          <cell r="AG59">
            <v>7.1153252461000003</v>
          </cell>
          <cell r="AH59">
            <v>9.8537547984999918</v>
          </cell>
          <cell r="AJ59">
            <v>224.29547161680799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B60">
            <v>8.0584331918308596</v>
          </cell>
          <cell r="AC60">
            <v>1.2342680854922961E-2</v>
          </cell>
          <cell r="AD60">
            <v>8.0500000000000007</v>
          </cell>
          <cell r="AE60">
            <v>8.09</v>
          </cell>
          <cell r="AG60">
            <v>15.554564972699996</v>
          </cell>
          <cell r="AH60">
            <v>27.860307481</v>
          </cell>
          <cell r="AJ60">
            <v>413.32248220179088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B61">
            <v>8.0953576983579758</v>
          </cell>
          <cell r="AC61">
            <v>4.5677928861053374E-2</v>
          </cell>
          <cell r="AD61">
            <v>8.0500000000000007</v>
          </cell>
          <cell r="AE61">
            <v>8.09</v>
          </cell>
          <cell r="AG61">
            <v>0.97463429619999986</v>
          </cell>
          <cell r="AH61">
            <v>0.56871065790000086</v>
          </cell>
          <cell r="AJ61">
            <v>81.037191003575273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B62">
            <v>8.1114881513655543</v>
          </cell>
          <cell r="AC62">
            <v>6.108218787941766E-2</v>
          </cell>
          <cell r="AD62">
            <v>8.0500000000000007</v>
          </cell>
          <cell r="AE62">
            <v>8.09</v>
          </cell>
          <cell r="AG62">
            <v>6.3119294900000011E-2</v>
          </cell>
          <cell r="AH62">
            <v>1.9402480599999994E-2</v>
          </cell>
          <cell r="AJ62">
            <v>53.400418697123527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B63">
            <v>8.0587698374198631</v>
          </cell>
          <cell r="AC63">
            <v>1.7047271245735018E-2</v>
          </cell>
          <cell r="AD63">
            <v>8.0500000000000007</v>
          </cell>
          <cell r="AE63">
            <v>8.09</v>
          </cell>
          <cell r="AG63">
            <v>7.9260948677999989</v>
          </cell>
          <cell r="AH63">
            <v>19.418837352000008</v>
          </cell>
          <cell r="AJ63">
            <v>219.92494083795779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B64">
            <v>8.061380985162149</v>
          </cell>
          <cell r="AC64">
            <v>1.9143706529268556E-2</v>
          </cell>
          <cell r="AD64">
            <v>8.0500000000000007</v>
          </cell>
          <cell r="AE64">
            <v>8.09</v>
          </cell>
          <cell r="AG64">
            <v>7.2538239401999967</v>
          </cell>
          <cell r="AH64">
            <v>18.380878494499971</v>
          </cell>
          <cell r="AJ64">
            <v>275.36058688076514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B65">
            <v>8.0613283167010312</v>
          </cell>
          <cell r="AC65">
            <v>1.8745588864124585E-2</v>
          </cell>
          <cell r="AD65">
            <v>8.0500000000000007</v>
          </cell>
          <cell r="AE65">
            <v>8.09</v>
          </cell>
          <cell r="AG65">
            <v>9.4075194688000039</v>
          </cell>
          <cell r="AH65">
            <v>16.708397040599994</v>
          </cell>
          <cell r="AJ65">
            <v>345.71216627958273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B66">
            <v>8.0588038071640486</v>
          </cell>
          <cell r="AC66">
            <v>1.7343026620919133E-2</v>
          </cell>
          <cell r="AD66">
            <v>8.0500000000000007</v>
          </cell>
          <cell r="AE66">
            <v>8.09</v>
          </cell>
          <cell r="AG66">
            <v>9.3726088601000086</v>
          </cell>
          <cell r="AH66">
            <v>18.783590310499982</v>
          </cell>
          <cell r="AJ66">
            <v>325.91309757632689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B67">
            <v>8.0588038071640486</v>
          </cell>
          <cell r="AC67">
            <v>1.7343026620919133E-2</v>
          </cell>
          <cell r="AD67">
            <v>8.0500000000000007</v>
          </cell>
          <cell r="AE67">
            <v>8.09</v>
          </cell>
          <cell r="AG67">
            <v>23.819203033799692</v>
          </cell>
          <cell r="AH67">
            <v>22.836549618999967</v>
          </cell>
          <cell r="AJ67">
            <v>672.76381962433823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B68">
            <v>8.0974199046511615</v>
          </cell>
          <cell r="AC68">
            <v>6.4273461581736413E-2</v>
          </cell>
          <cell r="AD68">
            <v>8.0500000000000007</v>
          </cell>
          <cell r="AE68">
            <v>8.09</v>
          </cell>
          <cell r="AG68">
            <v>0.83148188359999964</v>
          </cell>
          <cell r="AH68">
            <v>0.54459626100000003</v>
          </cell>
          <cell r="AJ68">
            <v>105.81342372104857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B69">
            <v>8.1096611552458473</v>
          </cell>
          <cell r="AC69">
            <v>7.4932223945426202E-2</v>
          </cell>
          <cell r="AD69">
            <v>8.0500000000000007</v>
          </cell>
          <cell r="AE69">
            <v>8.09</v>
          </cell>
          <cell r="AG69">
            <v>4.9511736399999985E-2</v>
          </cell>
          <cell r="AH69">
            <v>1.2119730200000001E-2</v>
          </cell>
          <cell r="AJ69">
            <v>75.131618209408174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B70">
            <v>8.0609693240087203</v>
          </cell>
          <cell r="AC70">
            <v>4.1467044239171358E-2</v>
          </cell>
          <cell r="AD70">
            <v>8.0299999999999994</v>
          </cell>
          <cell r="AE70">
            <v>8.09</v>
          </cell>
          <cell r="AG70">
            <v>8.3658475598999953</v>
          </cell>
          <cell r="AH70">
            <v>10.914753225999991</v>
          </cell>
          <cell r="AJ70">
            <v>198.50154371574317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B71">
            <v>8.0522210835124213</v>
          </cell>
          <cell r="AC71">
            <v>2.6666531472516297E-2</v>
          </cell>
          <cell r="AD71">
            <v>8.0299999999999994</v>
          </cell>
          <cell r="AE71">
            <v>8.09</v>
          </cell>
          <cell r="AG71">
            <v>11.373680501299997</v>
          </cell>
          <cell r="AH71">
            <v>20.038533226199988</v>
          </cell>
          <cell r="AJ71">
            <v>337.90904368222459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B72">
            <v>8.0764632258544626</v>
          </cell>
          <cell r="AC72">
            <v>3.8011649700477435E-2</v>
          </cell>
          <cell r="AD72">
            <v>8.0299999999999994</v>
          </cell>
          <cell r="AE72">
            <v>8.09</v>
          </cell>
          <cell r="AG72">
            <v>14.491083211400024</v>
          </cell>
          <cell r="AH72">
            <v>6.4762936291999962</v>
          </cell>
          <cell r="AJ72">
            <v>409.58403650084864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B73">
            <v>8.0637059400671287</v>
          </cell>
          <cell r="AC73">
            <v>4.357207844951283E-2</v>
          </cell>
          <cell r="AD73">
            <v>8.0299999999999994</v>
          </cell>
          <cell r="AE73">
            <v>8.09</v>
          </cell>
          <cell r="AG73">
            <v>8.4037818546999912</v>
          </cell>
          <cell r="AH73">
            <v>8.5715296522999989</v>
          </cell>
          <cell r="AJ73">
            <v>242.70149178940656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B74">
            <v>8.064222650884016</v>
          </cell>
          <cell r="AC74">
            <v>4.7889966836905273E-2</v>
          </cell>
          <cell r="AD74">
            <v>8.0299999999999994</v>
          </cell>
          <cell r="AE74">
            <v>8.09</v>
          </cell>
          <cell r="AG74">
            <v>7.581827651299994</v>
          </cell>
          <cell r="AH74">
            <v>10.269212516899987</v>
          </cell>
          <cell r="AJ74">
            <v>206.33630837664973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B75">
            <v>8.1012311104104722</v>
          </cell>
          <cell r="AC75">
            <v>6.4494750439745729E-2</v>
          </cell>
          <cell r="AD75">
            <v>8.0299999999999994</v>
          </cell>
          <cell r="AE75">
            <v>8.09</v>
          </cell>
          <cell r="AG75">
            <v>6.4753710000000006E-2</v>
          </cell>
          <cell r="AH75">
            <v>2.3470599999999998E-2</v>
          </cell>
          <cell r="AJ75">
            <v>60.744568480300188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B76">
            <v>8.1004989692245939</v>
          </cell>
          <cell r="AC76">
            <v>7.6015427992439655E-2</v>
          </cell>
          <cell r="AD76">
            <v>8.0299999999999994</v>
          </cell>
          <cell r="AE76">
            <v>8.09</v>
          </cell>
          <cell r="AG76">
            <v>4.7824321200000006E-2</v>
          </cell>
          <cell r="AH76">
            <v>2.5153976200000001E-2</v>
          </cell>
          <cell r="AJ76">
            <v>63.85089612817090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B77">
            <v>8.0645380469055681</v>
          </cell>
          <cell r="AC77">
            <v>4.2646096145261936E-2</v>
          </cell>
          <cell r="AD77">
            <v>8.0299999999999994</v>
          </cell>
          <cell r="AE77">
            <v>8.09</v>
          </cell>
          <cell r="AG77">
            <v>10.244571387600018</v>
          </cell>
          <cell r="AH77">
            <v>11.17647764649999</v>
          </cell>
          <cell r="AJ77">
            <v>250.05666205179568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B78">
            <v>8.0619478965906772</v>
          </cell>
          <cell r="AC78">
            <v>4.0301436360300258E-2</v>
          </cell>
          <cell r="AD78">
            <v>8.0299999999999994</v>
          </cell>
          <cell r="AE78">
            <v>8.09</v>
          </cell>
          <cell r="AG78">
            <v>8.5255171513999972</v>
          </cell>
          <cell r="AH78">
            <v>9.9488801111000011</v>
          </cell>
          <cell r="AJ78">
            <v>262.33974864299336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B79">
            <v>8.0699430090776545</v>
          </cell>
          <cell r="AC79">
            <v>4.9594588711613596E-2</v>
          </cell>
          <cell r="AD79">
            <v>8.0299999999999994</v>
          </cell>
          <cell r="AE79">
            <v>8.09</v>
          </cell>
          <cell r="AG79">
            <v>6.3344540370999889</v>
          </cell>
          <cell r="AH79">
            <v>9.3352951146999921</v>
          </cell>
          <cell r="AJ79">
            <v>195.82212307097777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B80">
            <v>8.0854074630189814</v>
          </cell>
          <cell r="AC80">
            <v>5.4592117484327574E-2</v>
          </cell>
          <cell r="AD80">
            <v>8.0299999999999994</v>
          </cell>
          <cell r="AE80">
            <v>8.09</v>
          </cell>
          <cell r="AG80">
            <v>7.2912692345999943</v>
          </cell>
          <cell r="AH80">
            <v>5.0913945472999975</v>
          </cell>
          <cell r="AJ80">
            <v>242.74292487931532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B81">
            <v>8.0453053055346739</v>
          </cell>
          <cell r="AC81">
            <v>2.1467798495123702E-2</v>
          </cell>
          <cell r="AD81">
            <v>8.0299999999999994</v>
          </cell>
          <cell r="AE81">
            <v>8.09</v>
          </cell>
          <cell r="AG81">
            <v>13.930279358700011</v>
          </cell>
          <cell r="AH81">
            <v>20.160679609299994</v>
          </cell>
          <cell r="AJ81">
            <v>398.69145273898141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B82">
            <v>8.0960644646306825</v>
          </cell>
          <cell r="AC82">
            <v>7.5758156480905114E-2</v>
          </cell>
          <cell r="AD82">
            <v>8.0299999999999994</v>
          </cell>
          <cell r="AE82">
            <v>8.09</v>
          </cell>
          <cell r="AG82">
            <v>0.90767748490000055</v>
          </cell>
          <cell r="AH82">
            <v>0.59465611750000003</v>
          </cell>
          <cell r="AJ82">
            <v>83.42623942095592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B83">
            <v>8.1023847171290146</v>
          </cell>
          <cell r="AC83">
            <v>7.9493629502881191E-2</v>
          </cell>
          <cell r="AD83">
            <v>8.0299999999999994</v>
          </cell>
          <cell r="AE83">
            <v>8.09</v>
          </cell>
          <cell r="AG83">
            <v>7.083031179999999E-2</v>
          </cell>
          <cell r="AH83">
            <v>2.2723534099999998E-2</v>
          </cell>
          <cell r="AJ83">
            <v>71.114770883534135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B84">
            <v>8.0740306413552005</v>
          </cell>
          <cell r="AC84">
            <v>5.9278221616796856E-2</v>
          </cell>
          <cell r="AD84">
            <v>8.0299999999999994</v>
          </cell>
          <cell r="AE84">
            <v>8.09</v>
          </cell>
          <cell r="AG84">
            <v>8.0536629300000033</v>
          </cell>
          <cell r="AH84">
            <v>9.7402147514999911</v>
          </cell>
          <cell r="AJ84">
            <v>151.53845877394355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B85">
            <v>8.0719823965841684</v>
          </cell>
          <cell r="AC85">
            <v>5.2431008265243051E-2</v>
          </cell>
          <cell r="AD85">
            <v>8.0299999999999994</v>
          </cell>
          <cell r="AE85">
            <v>8.09</v>
          </cell>
          <cell r="AG85">
            <v>7.2972079844000035</v>
          </cell>
          <cell r="AH85">
            <v>8.6044448202999941</v>
          </cell>
          <cell r="AJ85">
            <v>242.3757924867972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B86">
            <v>8.0450470924169295</v>
          </cell>
          <cell r="AC86">
            <v>2.3956494435442011E-2</v>
          </cell>
          <cell r="AD86">
            <v>8.0299999999999994</v>
          </cell>
          <cell r="AE86">
            <v>8.09</v>
          </cell>
          <cell r="AG86">
            <v>8.7806285414000076</v>
          </cell>
          <cell r="AH86">
            <v>16.875509533199995</v>
          </cell>
          <cell r="AJ86">
            <v>269.98212161854713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B87">
            <v>8.0490046193060962</v>
          </cell>
          <cell r="AC87">
            <v>3.0801974131033916E-2</v>
          </cell>
          <cell r="AD87">
            <v>8.0299999999999994</v>
          </cell>
          <cell r="AE87">
            <v>8.09</v>
          </cell>
          <cell r="AG87">
            <v>6.9916940592999985</v>
          </cell>
          <cell r="AH87">
            <v>13.303496627299994</v>
          </cell>
          <cell r="AJ87">
            <v>220.86473525713922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B88">
            <v>8.0552661642728793</v>
          </cell>
          <cell r="AC88">
            <v>3.8175191048781087E-2</v>
          </cell>
          <cell r="AD88">
            <v>8.0299999999999994</v>
          </cell>
          <cell r="AE88">
            <v>8.09</v>
          </cell>
          <cell r="AG88">
            <v>8.1346703901000108</v>
          </cell>
          <cell r="AH88">
            <v>15.097297298299974</v>
          </cell>
          <cell r="AJ88">
            <v>221.13495324580032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B89">
            <v>8.0959788452867905</v>
          </cell>
          <cell r="AC89">
            <v>7.6386580661521819E-2</v>
          </cell>
          <cell r="AD89">
            <v>8.0299999999999994</v>
          </cell>
          <cell r="AE89">
            <v>8.09</v>
          </cell>
          <cell r="AG89">
            <v>0.9275067665000003</v>
          </cell>
          <cell r="AH89">
            <v>0.53046605220000032</v>
          </cell>
          <cell r="AJ89">
            <v>78.883038484436156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B90">
            <v>8.0941679277574838</v>
          </cell>
          <cell r="AC90">
            <v>7.2170093717504713E-2</v>
          </cell>
          <cell r="AD90">
            <v>8.0299999999999994</v>
          </cell>
          <cell r="AE90">
            <v>8.09</v>
          </cell>
          <cell r="AG90">
            <v>5.512013100000001E-2</v>
          </cell>
          <cell r="AH90">
            <v>1.4626755199999999E-2</v>
          </cell>
          <cell r="AJ90">
            <v>56.016393292682935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B91">
            <v>8.0735117213672467</v>
          </cell>
          <cell r="AC91">
            <v>5.6331326168615803E-2</v>
          </cell>
          <cell r="AD91">
            <v>8.0299999999999994</v>
          </cell>
          <cell r="AE91">
            <v>8.09</v>
          </cell>
          <cell r="AG91">
            <v>9.5208951392000181</v>
          </cell>
          <cell r="AH91">
            <v>5.6924182388000002</v>
          </cell>
          <cell r="AJ91">
            <v>225.69385182410855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B92">
            <v>8.059752991341254</v>
          </cell>
          <cell r="AC92">
            <v>4.2480583107307623E-2</v>
          </cell>
          <cell r="AD92">
            <v>8.0299999999999994</v>
          </cell>
          <cell r="AE92">
            <v>8.09</v>
          </cell>
          <cell r="AG92">
            <v>6.4583531250000057</v>
          </cell>
          <cell r="AH92">
            <v>6.6217213666999939</v>
          </cell>
          <cell r="AJ92">
            <v>202.7294825313119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B93">
            <v>8.0571172760342495</v>
          </cell>
          <cell r="AC93">
            <v>3.9875813489848255E-2</v>
          </cell>
          <cell r="AD93">
            <v>8.0299999999999994</v>
          </cell>
          <cell r="AE93">
            <v>8.09</v>
          </cell>
          <cell r="AG93">
            <v>7.6688080366999989</v>
          </cell>
          <cell r="AH93">
            <v>7.5835513945999962</v>
          </cell>
          <cell r="AJ93">
            <v>244.69712944160813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B94">
            <v>8.0359400731635215</v>
          </cell>
          <cell r="AC94">
            <v>9.3859156779139141E-3</v>
          </cell>
          <cell r="AD94">
            <v>8.0299999999999994</v>
          </cell>
          <cell r="AE94">
            <v>8.09</v>
          </cell>
          <cell r="AG94">
            <v>28.616028162199981</v>
          </cell>
          <cell r="AH94">
            <v>28.365728922999985</v>
          </cell>
          <cell r="AJ94">
            <v>935.65354964033418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B95">
            <v>8.0458286760819693</v>
          </cell>
          <cell r="AC95">
            <v>3.2188369916863024E-2</v>
          </cell>
          <cell r="AD95">
            <v>8.0299999999999994</v>
          </cell>
          <cell r="AE95">
            <v>8.09</v>
          </cell>
          <cell r="AG95">
            <v>7.9435848242999993</v>
          </cell>
          <cell r="AH95">
            <v>12.989302930899999</v>
          </cell>
          <cell r="AJ95">
            <v>221.72062478856728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B96">
            <v>8.0944795851222651</v>
          </cell>
          <cell r="AC96">
            <v>7.5997170062748864E-2</v>
          </cell>
          <cell r="AD96">
            <v>8.0299999999999994</v>
          </cell>
          <cell r="AE96">
            <v>8.09</v>
          </cell>
          <cell r="AG96">
            <v>0.82739496980000016</v>
          </cell>
          <cell r="AH96">
            <v>0.32515511420000015</v>
          </cell>
          <cell r="AJ96">
            <v>75.060779261544056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B97">
            <v>8.1041318096910047</v>
          </cell>
          <cell r="AC97">
            <v>7.8770858669534149E-2</v>
          </cell>
          <cell r="AD97">
            <v>8.0299999999999994</v>
          </cell>
          <cell r="AE97">
            <v>8.09</v>
          </cell>
          <cell r="AG97">
            <v>5.5512891800000005E-2</v>
          </cell>
          <cell r="AH97">
            <v>8.3420102999999992E-3</v>
          </cell>
          <cell r="AJ97">
            <v>54.000867509727634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B98">
            <v>8.051474039412259</v>
          </cell>
          <cell r="AC98">
            <v>3.560100658599552E-2</v>
          </cell>
          <cell r="AD98">
            <v>8.0299999999999994</v>
          </cell>
          <cell r="AE98">
            <v>8.09</v>
          </cell>
          <cell r="AG98">
            <v>8.5303150782999939</v>
          </cell>
          <cell r="AH98">
            <v>12.096887368400013</v>
          </cell>
          <cell r="AJ98">
            <v>212.23912913763917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B99">
            <v>8.0529621938278684</v>
          </cell>
          <cell r="AC99">
            <v>3.7115698671575714E-2</v>
          </cell>
          <cell r="AD99">
            <v>8.0299999999999994</v>
          </cell>
          <cell r="AE99">
            <v>8.09</v>
          </cell>
          <cell r="AG99">
            <v>7.1448077713999991</v>
          </cell>
          <cell r="AH99">
            <v>10.446739032400005</v>
          </cell>
          <cell r="AJ99">
            <v>231.19362449521094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B100">
            <v>8.0580471601077885</v>
          </cell>
          <cell r="AC100">
            <v>3.7360908451631758E-2</v>
          </cell>
          <cell r="AD100">
            <v>8.0299999999999994</v>
          </cell>
          <cell r="AE100">
            <v>8.09</v>
          </cell>
          <cell r="AG100">
            <v>34.832920420000001</v>
          </cell>
          <cell r="AH100">
            <v>16.801749319899994</v>
          </cell>
          <cell r="AJ100">
            <v>1165.2144383488326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B101">
            <v>8.0538396363395908</v>
          </cell>
          <cell r="AC101">
            <v>2.0843703869719121E-2</v>
          </cell>
          <cell r="AD101">
            <v>8.0299999999999994</v>
          </cell>
          <cell r="AE101">
            <v>8.09</v>
          </cell>
          <cell r="AG101">
            <v>10.698891571600006</v>
          </cell>
          <cell r="AH101">
            <v>8.2338391395999988</v>
          </cell>
          <cell r="AJ101">
            <v>353.76422880005316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B102">
            <v>8.0556027809618325</v>
          </cell>
          <cell r="AC102">
            <v>4.2297276977265597E-2</v>
          </cell>
          <cell r="AD102">
            <v>8.0299999999999994</v>
          </cell>
          <cell r="AE102">
            <v>8.09</v>
          </cell>
          <cell r="AG102">
            <v>7.1927424693999935</v>
          </cell>
          <cell r="AH102">
            <v>12.130032927500007</v>
          </cell>
          <cell r="AJ102">
            <v>213.04254692849929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B103">
            <v>8.0884843575384178</v>
          </cell>
          <cell r="AC103">
            <v>7.4036533765637458E-2</v>
          </cell>
          <cell r="AD103">
            <v>8.0299999999999994</v>
          </cell>
          <cell r="AE103">
            <v>8.09</v>
          </cell>
          <cell r="AG103">
            <v>0.8130786013000002</v>
          </cell>
          <cell r="AH103">
            <v>0.49127023020000027</v>
          </cell>
          <cell r="AJ103">
            <v>79.154848257398768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B104">
            <v>8.0923967875514933</v>
          </cell>
          <cell r="AC104">
            <v>7.3351929461468401E-2</v>
          </cell>
          <cell r="AD104">
            <v>8.0299999999999994</v>
          </cell>
          <cell r="AE104">
            <v>8.09</v>
          </cell>
          <cell r="AG104">
            <v>5.0728914200000003E-2</v>
          </cell>
          <cell r="AH104">
            <v>2.1033439100000002E-2</v>
          </cell>
          <cell r="AJ104">
            <v>54.371826580921756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B105">
            <v>8.0732125306475897</v>
          </cell>
          <cell r="AC105">
            <v>5.8784908137944569E-2</v>
          </cell>
          <cell r="AD105">
            <v>8.0299999999999994</v>
          </cell>
          <cell r="AE105">
            <v>8.09</v>
          </cell>
          <cell r="AG105">
            <v>7.2535796642999957</v>
          </cell>
          <cell r="AH105">
            <v>5.7416557752999955</v>
          </cell>
          <cell r="AJ105">
            <v>175.06769155745411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B106">
            <v>8.0526295237051837</v>
          </cell>
          <cell r="AC106">
            <v>3.7292461028039625E-2</v>
          </cell>
          <cell r="AD106">
            <v>8.0299999999999994</v>
          </cell>
          <cell r="AE106">
            <v>8.09</v>
          </cell>
          <cell r="AG106">
            <v>7.2149383733999981</v>
          </cell>
          <cell r="AH106">
            <v>11.964333604999984</v>
          </cell>
          <cell r="AJ106">
            <v>224.28930531584177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B107">
            <v>8.0715988619950743</v>
          </cell>
          <cell r="AC107">
            <v>5.7070181887723948E-2</v>
          </cell>
          <cell r="AD107">
            <v>8.0299999999999994</v>
          </cell>
          <cell r="AE107">
            <v>8.09</v>
          </cell>
          <cell r="AG107">
            <v>6.1803749626999984</v>
          </cell>
          <cell r="AH107">
            <v>7.2025911862999976</v>
          </cell>
          <cell r="AJ107">
            <v>209.21346476761104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B108">
            <v>8.0671480701161453</v>
          </cell>
          <cell r="AC108">
            <v>5.077354727854555E-2</v>
          </cell>
          <cell r="AD108">
            <v>8.0299999999999994</v>
          </cell>
          <cell r="AE108">
            <v>8.09</v>
          </cell>
          <cell r="AG108">
            <v>6.4054097973000008</v>
          </cell>
          <cell r="AH108">
            <v>6.4570541619999968</v>
          </cell>
          <cell r="AJ108">
            <v>226.74819630075405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B109">
            <v>8.0751333201710089</v>
          </cell>
          <cell r="AC109">
            <v>5.7720266640846063E-2</v>
          </cell>
          <cell r="AD109">
            <v>8.0299999999999994</v>
          </cell>
          <cell r="AE109">
            <v>8.09</v>
          </cell>
          <cell r="AG109">
            <v>9.7549573643000134</v>
          </cell>
          <cell r="AH109">
            <v>6.0106166719000012</v>
          </cell>
          <cell r="AJ109">
            <v>299.63623799914035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B110">
            <v>8.0837812905003581</v>
          </cell>
          <cell r="AC110">
            <v>7.1020263564703257E-2</v>
          </cell>
          <cell r="AD110">
            <v>8.0299999999999994</v>
          </cell>
          <cell r="AE110">
            <v>8.09</v>
          </cell>
          <cell r="AG110">
            <v>0.70641614930000007</v>
          </cell>
          <cell r="AH110">
            <v>0.60030473029999998</v>
          </cell>
          <cell r="AJ110">
            <v>80.57672513972853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B111">
            <v>8.0957294526085395</v>
          </cell>
          <cell r="AC111">
            <v>7.9113140553912942E-2</v>
          </cell>
          <cell r="AD111">
            <v>8.0299999999999994</v>
          </cell>
          <cell r="AE111">
            <v>8.09</v>
          </cell>
          <cell r="AG111">
            <v>4.363595E-2</v>
          </cell>
          <cell r="AH111">
            <v>2.2024981900000004E-2</v>
          </cell>
          <cell r="AJ111">
            <v>55.30538656527249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B112">
            <v>8.0602841061869999</v>
          </cell>
          <cell r="AC112">
            <v>4.8836580848007571E-2</v>
          </cell>
          <cell r="AD112">
            <v>8.0299999999999994</v>
          </cell>
          <cell r="AE112">
            <v>8.09</v>
          </cell>
          <cell r="AG112">
            <v>6.3694952668001541</v>
          </cell>
          <cell r="AH112">
            <v>10.825465616000011</v>
          </cell>
          <cell r="AJ112">
            <v>164.38679812114884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B113">
            <v>8.0628829444364385</v>
          </cell>
          <cell r="AC113">
            <v>6.3704357814923895E-2</v>
          </cell>
          <cell r="AD113">
            <v>8.02</v>
          </cell>
          <cell r="AE113">
            <v>8.08</v>
          </cell>
          <cell r="AG113">
            <v>11.298066720300005</v>
          </cell>
          <cell r="AH113">
            <v>5.4060313108999969</v>
          </cell>
          <cell r="AJ113">
            <v>366.16647934856604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B114">
            <v>8.04666899297718</v>
          </cell>
          <cell r="AC114">
            <v>5.5767333711848721E-2</v>
          </cell>
          <cell r="AD114">
            <v>8.02</v>
          </cell>
          <cell r="AE114">
            <v>8.08</v>
          </cell>
          <cell r="AG114">
            <v>8.0077935244000038</v>
          </cell>
          <cell r="AH114">
            <v>7.0723113257999959</v>
          </cell>
          <cell r="AJ114">
            <v>310.8615498602486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B115">
            <v>8.0514434888206274</v>
          </cell>
          <cell r="AC115">
            <v>4.6100085498745003E-2</v>
          </cell>
          <cell r="AD115">
            <v>8.02</v>
          </cell>
          <cell r="AE115">
            <v>8.08</v>
          </cell>
          <cell r="AG115">
            <v>3.7727353768000027</v>
          </cell>
          <cell r="AH115">
            <v>5.9772131702000024</v>
          </cell>
          <cell r="AJ115">
            <v>172.46001905284342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B116">
            <v>8.0415918054903628</v>
          </cell>
          <cell r="AC116">
            <v>3.687955150472888E-2</v>
          </cell>
          <cell r="AD116">
            <v>8.02</v>
          </cell>
          <cell r="AE116">
            <v>8.08</v>
          </cell>
          <cell r="AG116">
            <v>9.6985532728999981</v>
          </cell>
          <cell r="AH116">
            <v>13.355715800099986</v>
          </cell>
          <cell r="AJ116">
            <v>262.15140212185099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B117">
            <v>8.0709289462541633</v>
          </cell>
          <cell r="AC117">
            <v>6.7339857221963229E-2</v>
          </cell>
          <cell r="AD117">
            <v>8.02</v>
          </cell>
          <cell r="AE117">
            <v>8.08</v>
          </cell>
          <cell r="AG117">
            <v>0.80967303010000014</v>
          </cell>
          <cell r="AH117">
            <v>0.4382964828999999</v>
          </cell>
          <cell r="AJ117">
            <v>82.417857298452773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B118">
            <v>8.0706996905093238</v>
          </cell>
          <cell r="AC118">
            <v>6.4859554193548163E-2</v>
          </cell>
          <cell r="AD118">
            <v>8.02</v>
          </cell>
          <cell r="AE118">
            <v>8.08</v>
          </cell>
          <cell r="AG118">
            <v>5.7099539800000002E-2</v>
          </cell>
          <cell r="AH118">
            <v>1.6006039600000001E-2</v>
          </cell>
          <cell r="AJ118">
            <v>64.156786292134825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B119">
            <v>8.0441929581736797</v>
          </cell>
          <cell r="AC119">
            <v>4.3152026866927429E-2</v>
          </cell>
          <cell r="AD119">
            <v>8.02</v>
          </cell>
          <cell r="AE119">
            <v>8.08</v>
          </cell>
          <cell r="AG119">
            <v>9.8728139372999983</v>
          </cell>
          <cell r="AH119">
            <v>9.5776055205999864</v>
          </cell>
          <cell r="AJ119">
            <v>245.9166049094577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B120">
            <v>8.0397834371757444</v>
          </cell>
          <cell r="AC120">
            <v>3.7165563688962067E-2</v>
          </cell>
          <cell r="AD120">
            <v>8.02</v>
          </cell>
          <cell r="AE120">
            <v>8.08</v>
          </cell>
          <cell r="AG120">
            <v>5.7774311243000041</v>
          </cell>
          <cell r="AH120">
            <v>14.149225808700006</v>
          </cell>
          <cell r="AJ120">
            <v>180.56729354606838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B121">
            <v>8.0583191301335937</v>
          </cell>
          <cell r="AC121">
            <v>4.9181386866699484E-2</v>
          </cell>
          <cell r="AD121">
            <v>8.02</v>
          </cell>
          <cell r="AE121">
            <v>8.08</v>
          </cell>
          <cell r="AG121">
            <v>8.8186772129000008</v>
          </cell>
          <cell r="AH121">
            <v>5.9491425473999904</v>
          </cell>
          <cell r="AJ121">
            <v>286.6464233024541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B122">
            <v>8.0427234735823028</v>
          </cell>
          <cell r="AC122">
            <v>4.0993932523553767E-2</v>
          </cell>
          <cell r="AD122" t="e">
            <v>#VALUE!</v>
          </cell>
          <cell r="AE122" t="e">
            <v>#VALUE!</v>
          </cell>
          <cell r="AG122">
            <v>5.202127661299996</v>
          </cell>
          <cell r="AH122">
            <v>5.814257603500006</v>
          </cell>
          <cell r="AJ122">
            <v>183.8077754681646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B123">
            <v>8.054011511921237</v>
          </cell>
          <cell r="AC123">
            <v>5.1226641588563382E-2</v>
          </cell>
          <cell r="AD123">
            <v>8.02</v>
          </cell>
          <cell r="AE123">
            <v>8.08</v>
          </cell>
          <cell r="AG123">
            <v>6.9183241945000047</v>
          </cell>
          <cell r="AH123">
            <v>6.434197948500004</v>
          </cell>
          <cell r="AJ123">
            <v>202.58636001464143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B124">
            <v>8.0648532928355934</v>
          </cell>
          <cell r="AC124">
            <v>5.9343632461141382E-2</v>
          </cell>
          <cell r="AD124">
            <v>8.02</v>
          </cell>
          <cell r="AE124">
            <v>8.08</v>
          </cell>
          <cell r="AG124">
            <v>0.55686374540000005</v>
          </cell>
          <cell r="AH124">
            <v>0.18804657639999997</v>
          </cell>
          <cell r="AJ124">
            <v>84.207431634659002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B125">
            <v>8.0611237625422998</v>
          </cell>
          <cell r="AC125">
            <v>5.4887420002492249E-2</v>
          </cell>
          <cell r="AD125" t="e">
            <v>#VALUE!</v>
          </cell>
          <cell r="AE125" t="e">
            <v>#VALUE!</v>
          </cell>
          <cell r="AG125">
            <v>4.9431592000000003E-2</v>
          </cell>
          <cell r="AH125">
            <v>1.1542980399999998E-2</v>
          </cell>
          <cell r="AJ125">
            <v>50.38898267074414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B126">
            <v>8.0263625682912547</v>
          </cell>
          <cell r="AC126">
            <v>1.6469234462501703E-2</v>
          </cell>
          <cell r="AD126">
            <v>8.02</v>
          </cell>
          <cell r="AE126">
            <v>8.08</v>
          </cell>
          <cell r="AG126">
            <v>37.779062976099958</v>
          </cell>
          <cell r="AH126">
            <v>32.14009135620001</v>
          </cell>
          <cell r="AJ126">
            <v>1033.8814749486867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B127">
            <v>8.0391770703489787</v>
          </cell>
          <cell r="AC127">
            <v>2.9383861117194598E-2</v>
          </cell>
          <cell r="AD127">
            <v>8.02</v>
          </cell>
          <cell r="AE127">
            <v>8.08</v>
          </cell>
          <cell r="AG127">
            <v>8.1348434093000019</v>
          </cell>
          <cell r="AH127">
            <v>12.956911421899996</v>
          </cell>
          <cell r="AJ127">
            <v>288.8178445395157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B128">
            <v>8.0418691147872181</v>
          </cell>
          <cell r="AC128">
            <v>3.3416743866231613E-2</v>
          </cell>
          <cell r="AD128" t="e">
            <v>#VALUE!</v>
          </cell>
          <cell r="AE128" t="e">
            <v>#VALUE!</v>
          </cell>
          <cell r="AG128">
            <v>8.7886580857000052</v>
          </cell>
          <cell r="AH128">
            <v>8.5178642679000021</v>
          </cell>
          <cell r="AJ128">
            <v>294.90162021676417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B129">
            <v>8.0411401432388683</v>
          </cell>
          <cell r="AC129">
            <v>2.8728355832548402E-2</v>
          </cell>
          <cell r="AD129">
            <v>8.02</v>
          </cell>
          <cell r="AE129">
            <v>8.08</v>
          </cell>
          <cell r="AG129">
            <v>11.760149260500015</v>
          </cell>
          <cell r="AH129">
            <v>13.7844813324</v>
          </cell>
          <cell r="AJ129">
            <v>392.01804261808775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B130">
            <v>8.0589120991098646</v>
          </cell>
          <cell r="AC130">
            <v>5.2878920150620345E-2</v>
          </cell>
          <cell r="AD130">
            <v>8.02</v>
          </cell>
          <cell r="AE130">
            <v>8.08</v>
          </cell>
          <cell r="AG130">
            <v>12.190975274200008</v>
          </cell>
          <cell r="AH130">
            <v>30.032631172800009</v>
          </cell>
          <cell r="AJ130">
            <v>311.5426458357825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B131">
            <v>8.0643411107820349</v>
          </cell>
          <cell r="AC131">
            <v>6.2149181654397978E-2</v>
          </cell>
          <cell r="AD131">
            <v>8.02</v>
          </cell>
          <cell r="AE131">
            <v>8.08</v>
          </cell>
          <cell r="AG131">
            <v>0.72254688440000003</v>
          </cell>
          <cell r="AH131">
            <v>0.46649488429999997</v>
          </cell>
          <cell r="AJ131">
            <v>79.13985590361446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B132">
            <v>8.0676508064581061</v>
          </cell>
          <cell r="AC132">
            <v>6.1200300420614084E-2</v>
          </cell>
          <cell r="AD132">
            <v>8.02</v>
          </cell>
          <cell r="AE132">
            <v>8.08</v>
          </cell>
          <cell r="AG132">
            <v>4.8234716499999997E-2</v>
          </cell>
          <cell r="AH132">
            <v>1.9115320299999999E-2</v>
          </cell>
          <cell r="AJ132">
            <v>51.477819103521874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B133">
            <v>8.0412597211241881</v>
          </cell>
          <cell r="AC133">
            <v>-2.1283836422494318E-3</v>
          </cell>
          <cell r="AD133">
            <v>8.02</v>
          </cell>
          <cell r="AE133">
            <v>8.08</v>
          </cell>
          <cell r="AG133">
            <v>21.728927568099994</v>
          </cell>
          <cell r="AH133">
            <v>11.709834004399999</v>
          </cell>
          <cell r="AJ133">
            <v>540.97812996315281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B134">
            <v>8.0514629941867177</v>
          </cell>
          <cell r="AC134">
            <v>4.6851545556000573E-2</v>
          </cell>
          <cell r="AD134">
            <v>8.02</v>
          </cell>
          <cell r="AE134">
            <v>8.08</v>
          </cell>
          <cell r="AG134">
            <v>6.5236314933000017</v>
          </cell>
          <cell r="AH134">
            <v>7.9291081502000056</v>
          </cell>
          <cell r="AJ134">
            <v>201.55816267997287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B135">
            <v>8.0574223249742154</v>
          </cell>
          <cell r="AC135">
            <v>4.5662106050484041E-2</v>
          </cell>
          <cell r="AD135">
            <v>8.02</v>
          </cell>
          <cell r="AE135">
            <v>8.08</v>
          </cell>
          <cell r="AG135">
            <v>11.143030918799994</v>
          </cell>
          <cell r="AH135">
            <v>7.3195833090999987</v>
          </cell>
          <cell r="AJ135">
            <v>352.09273631193105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B136">
            <v>8.0410084808007269</v>
          </cell>
          <cell r="AC136">
            <v>2.9031459769782941E-2</v>
          </cell>
          <cell r="AD136">
            <v>8.02</v>
          </cell>
          <cell r="AE136">
            <v>8.08</v>
          </cell>
          <cell r="AG136">
            <v>10.084384741999997</v>
          </cell>
          <cell r="AH136">
            <v>10.804430680400003</v>
          </cell>
          <cell r="AJ136">
            <v>352.66251939150192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B137">
            <v>8.0487330167116031</v>
          </cell>
          <cell r="AC137">
            <v>3.7462882681463583E-2</v>
          </cell>
          <cell r="AD137">
            <v>8.02</v>
          </cell>
          <cell r="AE137">
            <v>8.08</v>
          </cell>
          <cell r="AG137">
            <v>15.070239511500015</v>
          </cell>
          <cell r="AH137">
            <v>11.284997516400002</v>
          </cell>
          <cell r="AJ137">
            <v>450.40914287635655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B138">
            <v>8.0736955619393065</v>
          </cell>
          <cell r="AC138">
            <v>6.9402942410778934E-2</v>
          </cell>
          <cell r="AD138">
            <v>8.02</v>
          </cell>
          <cell r="AE138">
            <v>8.08</v>
          </cell>
          <cell r="AG138">
            <v>0.69112364309999996</v>
          </cell>
          <cell r="AH138">
            <v>0.90553475140000073</v>
          </cell>
          <cell r="AJ138">
            <v>83.167706750902525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B139">
            <v>8.0719553339027126</v>
          </cell>
          <cell r="AC139">
            <v>7.3786770585956951E-2</v>
          </cell>
          <cell r="AD139">
            <v>8.02</v>
          </cell>
          <cell r="AE139">
            <v>8.08</v>
          </cell>
          <cell r="AG139">
            <v>5.12654305E-2</v>
          </cell>
          <cell r="AH139">
            <v>1.7857915700000001E-2</v>
          </cell>
          <cell r="AJ139">
            <v>58.858129161882893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B140">
            <v>8.056039525604092</v>
          </cell>
          <cell r="AC140">
            <v>5.3254141510212349E-2</v>
          </cell>
          <cell r="AD140">
            <v>8.02</v>
          </cell>
          <cell r="AE140">
            <v>8.08</v>
          </cell>
          <cell r="AG140">
            <v>6.2797792790999996</v>
          </cell>
          <cell r="AH140">
            <v>8.4464259557000023</v>
          </cell>
          <cell r="AJ140">
            <v>167.1398722213350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B141">
            <v>8.0471635420737897</v>
          </cell>
          <cell r="AC141">
            <v>3.789616542780827E-2</v>
          </cell>
          <cell r="AD141">
            <v>8.02</v>
          </cell>
          <cell r="AE141">
            <v>8.08</v>
          </cell>
          <cell r="AG141">
            <v>8.4216142840000092</v>
          </cell>
          <cell r="AH141">
            <v>10.247217514299995</v>
          </cell>
          <cell r="AJ141">
            <v>281.3676216631589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B142">
            <v>8.0504441521963503</v>
          </cell>
          <cell r="AC142">
            <v>4.2262438289885296E-2</v>
          </cell>
          <cell r="AD142">
            <v>8.02</v>
          </cell>
          <cell r="AE142">
            <v>8.08</v>
          </cell>
          <cell r="AG142">
            <v>7.8936714514000093</v>
          </cell>
          <cell r="AH142">
            <v>7.4371803884000034</v>
          </cell>
          <cell r="AJ142">
            <v>276.20530639280622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B143">
            <v>8.0559083239313107</v>
          </cell>
          <cell r="AC143">
            <v>5.3096998996819522E-2</v>
          </cell>
          <cell r="AD143">
            <v>8.02</v>
          </cell>
          <cell r="AE143">
            <v>8.08</v>
          </cell>
          <cell r="AG143">
            <v>5.1280831212999978</v>
          </cell>
          <cell r="AH143">
            <v>6.6401926263000055</v>
          </cell>
          <cell r="AJ143">
            <v>192.19980965106248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B144">
            <v>8.0413911282834061</v>
          </cell>
          <cell r="AC144">
            <v>3.6719396202062882E-2</v>
          </cell>
          <cell r="AD144">
            <v>8.02</v>
          </cell>
          <cell r="AE144">
            <v>8.08</v>
          </cell>
          <cell r="AG144">
            <v>8.2849605303000029</v>
          </cell>
          <cell r="AH144">
            <v>13.170598882899995</v>
          </cell>
          <cell r="AJ144">
            <v>152.61407943522397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B145">
            <v>8.0731342141392108</v>
          </cell>
          <cell r="AC145">
            <v>6.9594927423000996E-2</v>
          </cell>
          <cell r="AD145">
            <v>8.02</v>
          </cell>
          <cell r="AE145">
            <v>8.08</v>
          </cell>
          <cell r="AG145">
            <v>0.7446061168</v>
          </cell>
          <cell r="AH145">
            <v>0.71859310849999969</v>
          </cell>
          <cell r="AJ145">
            <v>77.273362058945622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B146">
            <v>8.0749692917923763</v>
          </cell>
          <cell r="AC146">
            <v>7.4009351763969278E-2</v>
          </cell>
          <cell r="AD146">
            <v>8.02</v>
          </cell>
          <cell r="AE146">
            <v>8.08</v>
          </cell>
          <cell r="AG146">
            <v>4.2580160000000006E-2</v>
          </cell>
          <cell r="AH146">
            <v>2.16048917E-2</v>
          </cell>
          <cell r="AJ146">
            <v>55.515202086049548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B147">
            <v>8.0439201109040024</v>
          </cell>
          <cell r="AC147">
            <v>3.5951099941144093E-2</v>
          </cell>
          <cell r="AD147">
            <v>8.02</v>
          </cell>
          <cell r="AE147">
            <v>8.08</v>
          </cell>
          <cell r="AG147">
            <v>10.213803462600005</v>
          </cell>
          <cell r="AH147">
            <v>11.744327548299987</v>
          </cell>
          <cell r="AJ147">
            <v>281.00815645307745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B148">
            <v>8.0383340602951208</v>
          </cell>
          <cell r="AC148">
            <v>3.5526117076914332E-2</v>
          </cell>
          <cell r="AD148">
            <v>8.02</v>
          </cell>
          <cell r="AE148">
            <v>8.08</v>
          </cell>
          <cell r="AG148">
            <v>7.0562494222000058</v>
          </cell>
          <cell r="AH148">
            <v>12.428732689499999</v>
          </cell>
          <cell r="AJ148">
            <v>233.16424089482223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B149">
            <v>8.0362871692467213</v>
          </cell>
          <cell r="AC149">
            <v>2.8641221755647095E-2</v>
          </cell>
          <cell r="AD149">
            <v>8.02</v>
          </cell>
          <cell r="AE149">
            <v>8.08</v>
          </cell>
          <cell r="AG149">
            <v>7.4040312710999991</v>
          </cell>
          <cell r="AH149">
            <v>13.764745928100005</v>
          </cell>
          <cell r="AJ149">
            <v>269.85571567955679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B150">
            <v>8.0517695939850285</v>
          </cell>
          <cell r="AC150">
            <v>4.6053626195305952E-2</v>
          </cell>
          <cell r="AD150">
            <v>8.02</v>
          </cell>
          <cell r="AE150">
            <v>8.08</v>
          </cell>
          <cell r="AG150">
            <v>7.0103893444000116</v>
          </cell>
          <cell r="AH150">
            <v>7.2704414554000003</v>
          </cell>
          <cell r="AJ150">
            <v>252.00910721115866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B151">
            <v>8.0555859406453294</v>
          </cell>
          <cell r="AC151">
            <v>4.9822380142375167E-2</v>
          </cell>
          <cell r="AD151">
            <v>8.02</v>
          </cell>
          <cell r="AE151">
            <v>8.08</v>
          </cell>
          <cell r="AG151">
            <v>8.6266600473000032</v>
          </cell>
          <cell r="AH151">
            <v>6.777458909199999</v>
          </cell>
          <cell r="AJ151">
            <v>261.16860062668411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B152">
            <v>8.0717323862062003</v>
          </cell>
          <cell r="AC152">
            <v>6.8311052605467992E-2</v>
          </cell>
          <cell r="AD152">
            <v>8.02</v>
          </cell>
          <cell r="AE152">
            <v>8.08</v>
          </cell>
          <cell r="AG152">
            <v>0.76855523280000015</v>
          </cell>
          <cell r="AH152">
            <v>0.40358831160000008</v>
          </cell>
          <cell r="AJ152">
            <v>74.501282745250109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B153">
            <v>8.0643319041056341</v>
          </cell>
          <cell r="AC153">
            <v>6.1938541092173338E-2</v>
          </cell>
          <cell r="AD153">
            <v>8.02</v>
          </cell>
          <cell r="AE153">
            <v>8.08</v>
          </cell>
          <cell r="AG153">
            <v>4.6783448799999988E-2</v>
          </cell>
          <cell r="AH153">
            <v>1.308982E-2</v>
          </cell>
          <cell r="AJ153">
            <v>51.923916537180901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B154">
            <v>8.0369124219480454</v>
          </cell>
          <cell r="AC154">
            <v>3.071519037790793E-2</v>
          </cell>
          <cell r="AD154">
            <v>8.02</v>
          </cell>
          <cell r="AE154">
            <v>8.08</v>
          </cell>
          <cell r="AG154">
            <v>8.8554916112000033</v>
          </cell>
          <cell r="AH154">
            <v>13.892224911800009</v>
          </cell>
          <cell r="AJ154">
            <v>234.9435320810783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B155">
            <v>8.0260741676607097</v>
          </cell>
          <cell r="AC155">
            <v>1.0150676415698001E-2</v>
          </cell>
          <cell r="AD155">
            <v>8</v>
          </cell>
          <cell r="AE155">
            <v>8.08</v>
          </cell>
          <cell r="AG155">
            <v>21.163246624299777</v>
          </cell>
          <cell r="AH155">
            <v>31.543341256000001</v>
          </cell>
          <cell r="AJ155">
            <v>731.60876082206164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B156">
            <v>8.0375586952728106</v>
          </cell>
          <cell r="AC156">
            <v>4.9999973049108526E-2</v>
          </cell>
          <cell r="AD156">
            <v>8</v>
          </cell>
          <cell r="AE156">
            <v>8.08</v>
          </cell>
          <cell r="AG156">
            <v>5.8285903259999952</v>
          </cell>
          <cell r="AH156">
            <v>6.7776839963000057</v>
          </cell>
          <cell r="AJ156">
            <v>210.6770160485793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B157">
            <v>8.0379905469895316</v>
          </cell>
          <cell r="AC157">
            <v>4.7723623950865601E-2</v>
          </cell>
          <cell r="AD157">
            <v>8</v>
          </cell>
          <cell r="AE157">
            <v>8.08</v>
          </cell>
          <cell r="AG157">
            <v>10.458770767799994</v>
          </cell>
          <cell r="AH157">
            <v>8.8342182551999944</v>
          </cell>
          <cell r="AJ157">
            <v>376.81116759619522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B158">
            <v>8.0361376749544178</v>
          </cell>
          <cell r="AC158">
            <v>5.7039027874195014E-2</v>
          </cell>
          <cell r="AD158">
            <v>8</v>
          </cell>
          <cell r="AE158">
            <v>8.08</v>
          </cell>
          <cell r="AG158">
            <v>7.3023778229000023</v>
          </cell>
          <cell r="AH158">
            <v>85.139479895699992</v>
          </cell>
          <cell r="AJ158">
            <v>211.67539633891826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B159">
            <v>8.0633340279548413</v>
          </cell>
          <cell r="AC159">
            <v>7.9792609384000457E-2</v>
          </cell>
          <cell r="AD159">
            <v>8</v>
          </cell>
          <cell r="AE159">
            <v>8.08</v>
          </cell>
          <cell r="AG159">
            <v>0.68105555379999971</v>
          </cell>
          <cell r="AH159">
            <v>0.3949767347</v>
          </cell>
          <cell r="AJ159">
            <v>73.223906440167696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B160">
            <v>8.0594327086788731</v>
          </cell>
          <cell r="AC160">
            <v>7.8301969837878183E-2</v>
          </cell>
          <cell r="AD160">
            <v>8</v>
          </cell>
          <cell r="AE160">
            <v>8.08</v>
          </cell>
          <cell r="AG160">
            <v>4.9022106599999997E-2</v>
          </cell>
          <cell r="AH160">
            <v>1.20167183E-2</v>
          </cell>
          <cell r="AJ160">
            <v>48.536739207920789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B161">
            <v>8.0451369836061399</v>
          </cell>
          <cell r="AC161">
            <v>6.4061492226268335E-2</v>
          </cell>
          <cell r="AD161">
            <v>8</v>
          </cell>
          <cell r="AE161">
            <v>8.08</v>
          </cell>
          <cell r="AG161">
            <v>9.7001807027000044</v>
          </cell>
          <cell r="AH161">
            <v>11.512070495500003</v>
          </cell>
          <cell r="AJ161">
            <v>237.15663543836496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B162">
            <v>8.0390350183571648</v>
          </cell>
          <cell r="AC162">
            <v>5.4791285636879294E-2</v>
          </cell>
          <cell r="AD162">
            <v>8</v>
          </cell>
          <cell r="AE162">
            <v>8.08</v>
          </cell>
          <cell r="AG162">
            <v>9.293948566200001</v>
          </cell>
          <cell r="AH162">
            <v>37.124142660899992</v>
          </cell>
          <cell r="AJ162">
            <v>294.53172448740298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B163">
            <v>8.0798702949293322</v>
          </cell>
          <cell r="AC163">
            <v>9.7940880976682188E-2</v>
          </cell>
          <cell r="AD163">
            <v>8</v>
          </cell>
          <cell r="AE163">
            <v>8.08</v>
          </cell>
          <cell r="AG163">
            <v>3.5488599999999995E-2</v>
          </cell>
          <cell r="AH163">
            <v>1.3910790000000001E-2</v>
          </cell>
          <cell r="AJ163">
            <v>47.828301886792453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B164">
            <v>8.034148997249666</v>
          </cell>
          <cell r="AC164">
            <v>7.0729969621776689E-3</v>
          </cell>
          <cell r="AD164">
            <v>8</v>
          </cell>
          <cell r="AE164">
            <v>8.08</v>
          </cell>
          <cell r="AG164">
            <v>27.442295528199995</v>
          </cell>
          <cell r="AH164">
            <v>9.4748483015000051</v>
          </cell>
          <cell r="AJ164">
            <v>829.17257457698804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B165">
            <v>8.037195086672055</v>
          </cell>
          <cell r="AC165">
            <v>5.1136944329980061E-2</v>
          </cell>
          <cell r="AD165">
            <v>8</v>
          </cell>
          <cell r="AE165">
            <v>8.08</v>
          </cell>
          <cell r="AG165">
            <v>12.127297257399997</v>
          </cell>
          <cell r="AH165">
            <v>10.994147170200003</v>
          </cell>
          <cell r="AJ165">
            <v>356.37076865706717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B166">
            <v>8.0648761644308014</v>
          </cell>
          <cell r="AC166">
            <v>8.1164174383739685E-2</v>
          </cell>
          <cell r="AD166">
            <v>8</v>
          </cell>
          <cell r="AE166">
            <v>8.08</v>
          </cell>
          <cell r="AG166">
            <v>0.67777847329999974</v>
          </cell>
          <cell r="AH166">
            <v>0.65501768209999967</v>
          </cell>
          <cell r="AJ166">
            <v>80.553657392441139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B167">
            <v>8.0599844950768631</v>
          </cell>
          <cell r="AC167">
            <v>7.8086964369152412E-2</v>
          </cell>
          <cell r="AD167">
            <v>8</v>
          </cell>
          <cell r="AE167">
            <v>8.08</v>
          </cell>
          <cell r="AG167">
            <v>3.1434221200000001E-2</v>
          </cell>
          <cell r="AH167">
            <v>1.5930746500000002E-2</v>
          </cell>
          <cell r="AJ167">
            <v>45.490913458755429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B168">
            <v>8.0403633482209695</v>
          </cell>
          <cell r="AC168">
            <v>5.8429709015910269E-2</v>
          </cell>
          <cell r="AD168">
            <v>8</v>
          </cell>
          <cell r="AE168">
            <v>8.08</v>
          </cell>
          <cell r="AG168">
            <v>6.7965956530999989</v>
          </cell>
          <cell r="AH168">
            <v>22.62107563759999</v>
          </cell>
          <cell r="AJ168">
            <v>177.05000659320618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B169">
            <v>8.0361672603359544</v>
          </cell>
          <cell r="AC169">
            <v>1.7526911862935535E-2</v>
          </cell>
          <cell r="AD169">
            <v>8</v>
          </cell>
          <cell r="AE169">
            <v>8.08</v>
          </cell>
          <cell r="AG169">
            <v>16.432516396500006</v>
          </cell>
          <cell r="AH169">
            <v>18.116247745000003</v>
          </cell>
          <cell r="AJ169">
            <v>607.5990533000556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B170">
            <v>8.0178720060696538</v>
          </cell>
          <cell r="AC170">
            <v>3.071256969042313E-2</v>
          </cell>
          <cell r="AD170">
            <v>8</v>
          </cell>
          <cell r="AE170">
            <v>8.08</v>
          </cell>
          <cell r="AG170">
            <v>7.3842040125999979</v>
          </cell>
          <cell r="AH170">
            <v>20.369743087399971</v>
          </cell>
          <cell r="AJ170">
            <v>274.43431124242755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B171">
            <v>8.0136599348330755</v>
          </cell>
          <cell r="AC171">
            <v>2.0482403105484437E-2</v>
          </cell>
          <cell r="AD171">
            <v>8</v>
          </cell>
          <cell r="AE171">
            <v>8.08</v>
          </cell>
          <cell r="AG171">
            <v>14.562935370599998</v>
          </cell>
          <cell r="AH171">
            <v>31.494488297500002</v>
          </cell>
          <cell r="AJ171">
            <v>542.52264540476096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B172">
            <v>8.0043174500624605</v>
          </cell>
          <cell r="AC172">
            <v>1.2949526535806832E-2</v>
          </cell>
          <cell r="AD172">
            <v>8</v>
          </cell>
          <cell r="AE172">
            <v>8.08</v>
          </cell>
          <cell r="AG172">
            <v>20.730620427600005</v>
          </cell>
          <cell r="AH172">
            <v>98.14000097280001</v>
          </cell>
          <cell r="AJ172">
            <v>737.9283247641763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B173">
            <v>8.0669929788511663</v>
          </cell>
          <cell r="AC173">
            <v>8.2912657686667224E-2</v>
          </cell>
          <cell r="AD173">
            <v>8</v>
          </cell>
          <cell r="AE173">
            <v>8.08</v>
          </cell>
          <cell r="AG173">
            <v>0.68978033309999964</v>
          </cell>
          <cell r="AH173">
            <v>0.55357809560000015</v>
          </cell>
          <cell r="AJ173">
            <v>83.086043495543208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B174">
            <v>8.0580803530946401</v>
          </cell>
          <cell r="AC174">
            <v>7.6485258296949077E-2</v>
          </cell>
          <cell r="AD174">
            <v>8</v>
          </cell>
          <cell r="AE174">
            <v>8.08</v>
          </cell>
          <cell r="AG174">
            <v>3.60733419E-2</v>
          </cell>
          <cell r="AH174">
            <v>2.00231417E-2</v>
          </cell>
          <cell r="AJ174">
            <v>50.311494979079498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B175">
            <v>8.0531555572999753</v>
          </cell>
          <cell r="AC175">
            <v>7.0357633669829056E-2</v>
          </cell>
          <cell r="AD175">
            <v>8</v>
          </cell>
          <cell r="AE175">
            <v>8.08</v>
          </cell>
          <cell r="AG175">
            <v>7.5931130806000047</v>
          </cell>
          <cell r="AH175">
            <v>7.2916213835999999</v>
          </cell>
          <cell r="AJ175">
            <v>216.32800799430214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B176">
            <v>8.044592855646048</v>
          </cell>
          <cell r="AC176">
            <v>6.071830334769146E-2</v>
          </cell>
          <cell r="AD176">
            <v>8</v>
          </cell>
          <cell r="AE176">
            <v>8.08</v>
          </cell>
          <cell r="AG176">
            <v>6.8967194490000017</v>
          </cell>
          <cell r="AH176">
            <v>9.8167975601000101</v>
          </cell>
          <cell r="AJ176">
            <v>240.68958780624004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B177">
            <v>8.0360797053194357</v>
          </cell>
          <cell r="AC177">
            <v>3.9709742237567625E-2</v>
          </cell>
          <cell r="AD177">
            <v>8</v>
          </cell>
          <cell r="AE177">
            <v>8.08</v>
          </cell>
          <cell r="AG177">
            <v>9.6793676458999922</v>
          </cell>
          <cell r="AH177">
            <v>9.5709541830000013</v>
          </cell>
          <cell r="AJ177">
            <v>375.92697086763991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B178">
            <v>8.0424559681111791</v>
          </cell>
          <cell r="AC178">
            <v>5.3186418583206496E-2</v>
          </cell>
          <cell r="AD178">
            <v>8</v>
          </cell>
          <cell r="AE178">
            <v>8.08</v>
          </cell>
          <cell r="AG178">
            <v>9.000251639399993</v>
          </cell>
          <cell r="AH178">
            <v>8.4198461893000047</v>
          </cell>
          <cell r="AJ178">
            <v>337.49256184940725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B179">
            <v>8.0465711671144629</v>
          </cell>
          <cell r="AC179">
            <v>6.0999953291226205E-2</v>
          </cell>
          <cell r="AD179">
            <v>8</v>
          </cell>
          <cell r="AE179">
            <v>8.08</v>
          </cell>
          <cell r="AG179">
            <v>9.1392697868999946</v>
          </cell>
          <cell r="AH179">
            <v>7.9310136454000002</v>
          </cell>
          <cell r="AJ179">
            <v>301.228404314436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B180">
            <v>8.0655301634148415</v>
          </cell>
          <cell r="AC180">
            <v>8.1550498775476932E-2</v>
          </cell>
          <cell r="AD180">
            <v>8</v>
          </cell>
          <cell r="AE180">
            <v>8.08</v>
          </cell>
          <cell r="AG180">
            <v>0.70549101429999994</v>
          </cell>
          <cell r="AH180">
            <v>0.4783940835999998</v>
          </cell>
          <cell r="AJ180">
            <v>82.989179425949885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B181">
            <v>8.0610878024165142</v>
          </cell>
          <cell r="AC181">
            <v>7.9286516598375378E-2</v>
          </cell>
          <cell r="AD181">
            <v>8</v>
          </cell>
          <cell r="AE181">
            <v>8.08</v>
          </cell>
          <cell r="AG181">
            <v>4.6729952099999993E-2</v>
          </cell>
          <cell r="AH181">
            <v>1.8627483899999998E-2</v>
          </cell>
          <cell r="AJ181">
            <v>60.374615116279067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B182">
            <v>8.0549727025484703</v>
          </cell>
          <cell r="AC182">
            <v>8.6176175365789476E-2</v>
          </cell>
          <cell r="AD182">
            <v>8</v>
          </cell>
          <cell r="AE182">
            <v>8.08</v>
          </cell>
          <cell r="AG182">
            <v>9.4192081975000015</v>
          </cell>
          <cell r="AH182">
            <v>6.1664930222000036</v>
          </cell>
          <cell r="AJ182">
            <v>260.97049836533404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B183">
            <v>8.0580692706956114</v>
          </cell>
          <cell r="AC183">
            <v>8.0670831627567274E-2</v>
          </cell>
          <cell r="AD183">
            <v>8</v>
          </cell>
          <cell r="AE183">
            <v>8.08</v>
          </cell>
          <cell r="AG183">
            <v>4.9670042362000073</v>
          </cell>
          <cell r="AH183">
            <v>4.8048632409000041</v>
          </cell>
          <cell r="AJ183">
            <v>183.9358701007261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B184">
            <v>8.0441104328624089</v>
          </cell>
          <cell r="AC184">
            <v>5.4107942191468084E-2</v>
          </cell>
          <cell r="AD184">
            <v>8</v>
          </cell>
          <cell r="AE184">
            <v>8.08</v>
          </cell>
          <cell r="AG184">
            <v>8.9472309000000028</v>
          </cell>
          <cell r="AH184">
            <v>8.6244612800999949</v>
          </cell>
          <cell r="AJ184">
            <v>333.66514637329863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B185">
            <v>8.0427119769704536</v>
          </cell>
          <cell r="AC185">
            <v>6.2434895719655437E-2</v>
          </cell>
          <cell r="AD185">
            <v>8</v>
          </cell>
          <cell r="AE185">
            <v>8.08</v>
          </cell>
          <cell r="AG185">
            <v>5.1641631213999961</v>
          </cell>
          <cell r="AH185">
            <v>5.8800627271999995</v>
          </cell>
          <cell r="AJ185">
            <v>213.0606123194981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B186">
            <v>8.0351678642507878</v>
          </cell>
          <cell r="AC186">
            <v>4.0608932945755072E-2</v>
          </cell>
          <cell r="AD186">
            <v>8</v>
          </cell>
          <cell r="AE186">
            <v>8.08</v>
          </cell>
          <cell r="AG186">
            <v>25.508726189499978</v>
          </cell>
          <cell r="AH186">
            <v>12.058616146600007</v>
          </cell>
          <cell r="AJ186">
            <v>834.32740856610121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B187">
            <v>8.065707371110987</v>
          </cell>
          <cell r="AC187">
            <v>8.2546181406089048E-2</v>
          </cell>
          <cell r="AD187">
            <v>8</v>
          </cell>
          <cell r="AE187">
            <v>8.08</v>
          </cell>
          <cell r="AG187">
            <v>0.71964080879999981</v>
          </cell>
          <cell r="AH187">
            <v>0.35226613390000006</v>
          </cell>
          <cell r="AJ187">
            <v>76.794451904812689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B188">
            <v>8.0555342251830293</v>
          </cell>
          <cell r="AC188">
            <v>7.4130111488994288E-2</v>
          </cell>
          <cell r="AD188">
            <v>8</v>
          </cell>
          <cell r="AE188">
            <v>8.08</v>
          </cell>
          <cell r="AG188">
            <v>4.1627398299999993E-2</v>
          </cell>
          <cell r="AH188">
            <v>1.3871836699999999E-2</v>
          </cell>
          <cell r="AJ188">
            <v>48.630138200934574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B189">
            <v>8.0334872685958061</v>
          </cell>
          <cell r="AC189">
            <v>5.692879219690905E-2</v>
          </cell>
          <cell r="AD189">
            <v>8</v>
          </cell>
          <cell r="AE189">
            <v>8.08</v>
          </cell>
          <cell r="AG189">
            <v>6.2095779161000006</v>
          </cell>
          <cell r="AH189">
            <v>31.241278525200002</v>
          </cell>
          <cell r="AJ189">
            <v>174.24524836826896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B190">
            <v>8.0323231073755412</v>
          </cell>
          <cell r="AC190">
            <v>4.5523302249351083E-2</v>
          </cell>
          <cell r="AD190">
            <v>8</v>
          </cell>
          <cell r="AE190">
            <v>8.08</v>
          </cell>
          <cell r="AG190">
            <v>9.9877944313999851</v>
          </cell>
          <cell r="AH190">
            <v>10.112130886699997</v>
          </cell>
          <cell r="AJ190">
            <v>362.55969331348859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B191">
            <v>8.0321413230543772</v>
          </cell>
          <cell r="AC191">
            <v>4.2721811033844759E-2</v>
          </cell>
          <cell r="AD191">
            <v>8</v>
          </cell>
          <cell r="AE191">
            <v>8.08</v>
          </cell>
          <cell r="AG191">
            <v>15.216688981699996</v>
          </cell>
          <cell r="AH191">
            <v>16.929481551500004</v>
          </cell>
          <cell r="AJ191">
            <v>518.36787537727798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B192">
            <v>8.0607856541809308</v>
          </cell>
          <cell r="AC192">
            <v>8.470424392781073E-2</v>
          </cell>
          <cell r="AD192">
            <v>8</v>
          </cell>
          <cell r="AE192">
            <v>8.08</v>
          </cell>
          <cell r="AG192">
            <v>6.3878611497000026</v>
          </cell>
          <cell r="AH192">
            <v>4.6633971780000003</v>
          </cell>
          <cell r="AJ192">
            <v>228.69329620864968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B193">
            <v>8.0516617891845517</v>
          </cell>
          <cell r="AC193">
            <v>7.3409111332215282E-2</v>
          </cell>
          <cell r="AD193">
            <v>8</v>
          </cell>
          <cell r="AE193">
            <v>8.08</v>
          </cell>
          <cell r="AG193">
            <v>7.9969007167000026</v>
          </cell>
          <cell r="AH193">
            <v>9.4346590131999957</v>
          </cell>
          <cell r="AJ193">
            <v>244.89054407288324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B194">
            <v>8.0638823286151418</v>
          </cell>
          <cell r="AC194">
            <v>8.0304129446330919E-2</v>
          </cell>
          <cell r="AD194">
            <v>8</v>
          </cell>
          <cell r="AE194">
            <v>8.08</v>
          </cell>
          <cell r="AG194">
            <v>0.71965277770000025</v>
          </cell>
          <cell r="AH194">
            <v>0.53210671630000006</v>
          </cell>
          <cell r="AJ194">
            <v>77.540435050102388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B195">
            <v>8.0614371661515261</v>
          </cell>
          <cell r="AC195">
            <v>8.0397171400518275E-2</v>
          </cell>
          <cell r="AD195">
            <v>8</v>
          </cell>
          <cell r="AE195">
            <v>8.08</v>
          </cell>
          <cell r="AG195">
            <v>3.5496332999999998E-2</v>
          </cell>
          <cell r="AH195">
            <v>2.7308384600000006E-2</v>
          </cell>
          <cell r="AJ195">
            <v>46.039342412451361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B196">
            <v>8.0543139872348899</v>
          </cell>
          <cell r="AC196">
            <v>7.8604817144490191E-2</v>
          </cell>
          <cell r="AD196">
            <v>8</v>
          </cell>
          <cell r="AE196">
            <v>8.08</v>
          </cell>
          <cell r="AG196">
            <v>7.4932597664999978</v>
          </cell>
          <cell r="AH196">
            <v>7.7260914721000162</v>
          </cell>
          <cell r="AJ196">
            <v>189.78445828584449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B197">
            <v>8.0447100731410455</v>
          </cell>
          <cell r="AC197">
            <v>6.2497633050464962E-2</v>
          </cell>
          <cell r="AD197">
            <v>8</v>
          </cell>
          <cell r="AE197">
            <v>8.08</v>
          </cell>
          <cell r="AG197">
            <v>7.3959120894000021</v>
          </cell>
          <cell r="AH197">
            <v>5.9569680671000018</v>
          </cell>
          <cell r="AJ197">
            <v>279.2385444914294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B198">
            <v>8.0371033667372913</v>
          </cell>
          <cell r="AC198">
            <v>5.6552916325821379E-2</v>
          </cell>
          <cell r="AD198">
            <v>8</v>
          </cell>
          <cell r="AE198">
            <v>8.08</v>
          </cell>
          <cell r="AG198">
            <v>6.6178097041999999</v>
          </cell>
          <cell r="AH198">
            <v>9.6336048261000045</v>
          </cell>
          <cell r="AJ198">
            <v>221.00620171653753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B199">
            <v>8.0387064537293735</v>
          </cell>
          <cell r="AC199">
            <v>6.6367216876995094E-2</v>
          </cell>
          <cell r="AD199">
            <v>8</v>
          </cell>
          <cell r="AE199">
            <v>8.08</v>
          </cell>
          <cell r="AG199">
            <v>5.2075631704000003</v>
          </cell>
          <cell r="AH199">
            <v>11.1925855393</v>
          </cell>
          <cell r="AJ199">
            <v>194.23958114136516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B200">
            <v>8.0345879464393981</v>
          </cell>
          <cell r="AC200">
            <v>6.036380610004688E-2</v>
          </cell>
          <cell r="AD200">
            <v>8</v>
          </cell>
          <cell r="AE200">
            <v>8.08</v>
          </cell>
          <cell r="AG200">
            <v>9.3022829269000074</v>
          </cell>
          <cell r="AH200">
            <v>14.652627629799991</v>
          </cell>
          <cell r="AJ200">
            <v>276.4833683132711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B201">
            <v>8.0670893874083252</v>
          </cell>
          <cell r="AC201">
            <v>8.3900742126977512E-2</v>
          </cell>
          <cell r="AD201">
            <v>8</v>
          </cell>
          <cell r="AE201">
            <v>8.08</v>
          </cell>
          <cell r="AG201">
            <v>0.72099087360000003</v>
          </cell>
          <cell r="AH201">
            <v>0.77083447980000008</v>
          </cell>
          <cell r="AJ201">
            <v>80.252768655387356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B202">
            <v>8.0560364846820836</v>
          </cell>
          <cell r="AC202">
            <v>7.5776985743361003E-2</v>
          </cell>
          <cell r="AD202">
            <v>8</v>
          </cell>
          <cell r="AE202">
            <v>8.08</v>
          </cell>
          <cell r="AG202">
            <v>4.0091878800000001E-2</v>
          </cell>
          <cell r="AH202">
            <v>1.6597184500000004E-2</v>
          </cell>
          <cell r="AJ202">
            <v>57.11093846153846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B203">
            <v>8.0439506101257621</v>
          </cell>
          <cell r="AC203">
            <v>6.0445225886764042E-2</v>
          </cell>
          <cell r="AD203">
            <v>8</v>
          </cell>
          <cell r="AE203">
            <v>8.08</v>
          </cell>
          <cell r="AG203">
            <v>10.293315348299998</v>
          </cell>
          <cell r="AH203">
            <v>9.4647774114000018</v>
          </cell>
          <cell r="AJ203">
            <v>285.15708641438346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B204">
            <v>8.0400377169306392</v>
          </cell>
          <cell r="AC204">
            <v>5.7411491297596484E-2</v>
          </cell>
          <cell r="AD204">
            <v>8</v>
          </cell>
          <cell r="AE204">
            <v>8.08</v>
          </cell>
          <cell r="AG204">
            <v>8.8893495889999965</v>
          </cell>
          <cell r="AH204">
            <v>10.613077898799988</v>
          </cell>
          <cell r="AJ204">
            <v>312.61999609635996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B205">
            <v>8.035688339339103</v>
          </cell>
          <cell r="AC205">
            <v>4.6495726954526084E-2</v>
          </cell>
          <cell r="AD205">
            <v>8</v>
          </cell>
          <cell r="AE205">
            <v>8.08</v>
          </cell>
          <cell r="AG205">
            <v>12.434011467599996</v>
          </cell>
          <cell r="AH205">
            <v>14.469518093299994</v>
          </cell>
          <cell r="AJ205">
            <v>469.33195438795138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B206">
            <v>8.0547774491567541</v>
          </cell>
          <cell r="AC206">
            <v>7.4802705991428908E-2</v>
          </cell>
          <cell r="AD206">
            <v>8</v>
          </cell>
          <cell r="AE206">
            <v>8.08</v>
          </cell>
          <cell r="AG206">
            <v>9.9992921694999968</v>
          </cell>
          <cell r="AH206">
            <v>8.9020164938000086</v>
          </cell>
          <cell r="AJ206">
            <v>366.43550899662847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B207">
            <v>8.0540548593792227</v>
          </cell>
          <cell r="AC207">
            <v>8.7079218023344396E-2</v>
          </cell>
          <cell r="AD207">
            <v>8</v>
          </cell>
          <cell r="AE207">
            <v>8.08</v>
          </cell>
          <cell r="AG207">
            <v>1.7411423078000001</v>
          </cell>
          <cell r="AH207">
            <v>3.0780376698000005</v>
          </cell>
          <cell r="AJ207">
            <v>302.2291803159174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B208">
            <v>8.0784615004228861</v>
          </cell>
          <cell r="AC208">
            <v>9.6248844878036977E-2</v>
          </cell>
          <cell r="AD208">
            <v>8</v>
          </cell>
          <cell r="AE208">
            <v>8.08</v>
          </cell>
          <cell r="AG208">
            <v>0.16890225</v>
          </cell>
          <cell r="AH208">
            <v>0.44145381</v>
          </cell>
          <cell r="AJ208">
            <v>86.883873456790127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Grafico 4.2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_4_2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Grafico_4_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Grafico_4_2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  <sheetName val="m1"/>
      <sheetName val="4"/>
      <sheetName val="1"/>
      <sheetName val="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intermedio"/>
      <sheetName val="Forward US"/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Forward Chile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REER"/>
      <sheetName val="Cuentas"/>
    </sheetNames>
    <sheetDataSet>
      <sheetData sheetId="0" refreshError="1">
        <row r="2">
          <cell r="C2" t="str">
            <v>CHILE</v>
          </cell>
          <cell r="J2" t="str">
            <v>USA</v>
          </cell>
        </row>
        <row r="3">
          <cell r="C3" t="str">
            <v>A_CH</v>
          </cell>
          <cell r="D3" t="str">
            <v>B1_CH</v>
          </cell>
          <cell r="E3" t="str">
            <v>B2_CH</v>
          </cell>
          <cell r="F3" t="str">
            <v>B3_CH</v>
          </cell>
          <cell r="G3" t="str">
            <v>RIESGO</v>
          </cell>
          <cell r="H3" t="str">
            <v>RIESGO M</v>
          </cell>
          <cell r="J3" t="str">
            <v>A_USA</v>
          </cell>
          <cell r="K3" t="str">
            <v>B1_USA</v>
          </cell>
          <cell r="L3" t="str">
            <v>B2_USA</v>
          </cell>
          <cell r="M3" t="str">
            <v>B3_USA</v>
          </cell>
        </row>
        <row r="4">
          <cell r="G4">
            <v>2.11</v>
          </cell>
          <cell r="H4">
            <v>1.7415545459757986E-3</v>
          </cell>
          <cell r="J4">
            <v>8.1222542767399181E-3</v>
          </cell>
          <cell r="K4">
            <v>5.5687610152362259</v>
          </cell>
          <cell r="L4">
            <v>-4.0736899643050304</v>
          </cell>
          <cell r="M4">
            <v>3.990716019502905</v>
          </cell>
        </row>
        <row r="5">
          <cell r="G5">
            <v>2.34</v>
          </cell>
          <cell r="H5">
            <v>1.9293936717392768E-3</v>
          </cell>
          <cell r="J5">
            <v>7.3256797188908642E-3</v>
          </cell>
          <cell r="K5">
            <v>5.726269769724011</v>
          </cell>
          <cell r="L5">
            <v>-4.3073911960946178</v>
          </cell>
          <cell r="M5">
            <v>4.2251493559510802</v>
          </cell>
        </row>
        <row r="6">
          <cell r="G6">
            <v>2.33</v>
          </cell>
          <cell r="H6">
            <v>1.921234803683225E-3</v>
          </cell>
          <cell r="J6">
            <v>7.6349606991701529E-3</v>
          </cell>
          <cell r="K6">
            <v>5.7608107751780606</v>
          </cell>
          <cell r="L6">
            <v>-4.3125140343511452</v>
          </cell>
          <cell r="M6">
            <v>4.227480144770654</v>
          </cell>
        </row>
        <row r="7">
          <cell r="G7">
            <v>2.39</v>
          </cell>
          <cell r="H7">
            <v>1.970177053312705E-3</v>
          </cell>
          <cell r="J7">
            <v>7.2514630982833386E-3</v>
          </cell>
          <cell r="K7">
            <v>5.7081553272804406</v>
          </cell>
          <cell r="L7">
            <v>-4.300660393884189</v>
          </cell>
          <cell r="M7">
            <v>4.2213656061062741</v>
          </cell>
        </row>
        <row r="8">
          <cell r="G8">
            <v>2.38</v>
          </cell>
          <cell r="H8">
            <v>1.9620218377029985E-3</v>
          </cell>
          <cell r="J8">
            <v>9.2886592738833443E-3</v>
          </cell>
          <cell r="K8">
            <v>5.935786324264634</v>
          </cell>
          <cell r="L8">
            <v>-4.4326811320160111</v>
          </cell>
          <cell r="M8">
            <v>4.3464154737921437</v>
          </cell>
        </row>
        <row r="9">
          <cell r="G9">
            <v>2.17</v>
          </cell>
          <cell r="H9">
            <v>1.7905934192179451E-3</v>
          </cell>
          <cell r="J9">
            <v>9.5912306840805293E-3</v>
          </cell>
          <cell r="K9">
            <v>6.0044117848586778</v>
          </cell>
          <cell r="L9">
            <v>-4.5025507985090405</v>
          </cell>
          <cell r="M9">
            <v>4.4323157929196038</v>
          </cell>
        </row>
        <row r="10">
          <cell r="G10">
            <v>2.19</v>
          </cell>
          <cell r="H10">
            <v>1.8069338440696026E-3</v>
          </cell>
          <cell r="J10">
            <v>7.7133921754047041E-3</v>
          </cell>
          <cell r="K10">
            <v>6.1846514055356154</v>
          </cell>
          <cell r="L10">
            <v>-4.7985209979334744</v>
          </cell>
          <cell r="M10">
            <v>4.7230587327712925</v>
          </cell>
        </row>
        <row r="11">
          <cell r="G11">
            <v>2.0699999999999998</v>
          </cell>
          <cell r="H11">
            <v>1.7088472872288651E-3</v>
          </cell>
          <cell r="J11">
            <v>8.8346982987214575E-3</v>
          </cell>
          <cell r="K11">
            <v>5.8878621350883114</v>
          </cell>
          <cell r="L11">
            <v>-4.8467913113674417</v>
          </cell>
          <cell r="M11">
            <v>4.8065946070680825</v>
          </cell>
        </row>
        <row r="12">
          <cell r="G12">
            <v>2.0299999999999998</v>
          </cell>
          <cell r="H12">
            <v>1.6761282769228725E-3</v>
          </cell>
          <cell r="J12">
            <v>1.0164366141257852E-2</v>
          </cell>
          <cell r="K12">
            <v>5.6958107532287849</v>
          </cell>
          <cell r="L12">
            <v>-4.6661850637256705</v>
          </cell>
          <cell r="M12">
            <v>4.6200911270540796</v>
          </cell>
        </row>
        <row r="13">
          <cell r="G13">
            <v>1.88</v>
          </cell>
          <cell r="H13">
            <v>1.5533271750713951E-3</v>
          </cell>
          <cell r="J13">
            <v>1.0188246688089798E-2</v>
          </cell>
          <cell r="K13">
            <v>5.7689075295121031</v>
          </cell>
          <cell r="L13">
            <v>-4.6876731311804116</v>
          </cell>
          <cell r="M13">
            <v>4.6434123311525477</v>
          </cell>
        </row>
        <row r="14">
          <cell r="G14">
            <v>1.8</v>
          </cell>
          <cell r="H14">
            <v>1.4877654706024757E-3</v>
          </cell>
          <cell r="J14">
            <v>1.0867485591197237E-2</v>
          </cell>
          <cell r="K14">
            <v>5.907520118030706</v>
          </cell>
          <cell r="L14">
            <v>-4.7538187459464574</v>
          </cell>
          <cell r="M14">
            <v>4.6875191365605673</v>
          </cell>
        </row>
        <row r="15">
          <cell r="G15">
            <v>1.68</v>
          </cell>
          <cell r="H15">
            <v>1.3893343063426933E-3</v>
          </cell>
          <cell r="J15">
            <v>1.0762162441019064E-2</v>
          </cell>
          <cell r="K15">
            <v>5.8200130058263095</v>
          </cell>
          <cell r="L15">
            <v>-4.6881942160779593</v>
          </cell>
          <cell r="M15">
            <v>4.6038541269654703</v>
          </cell>
        </row>
        <row r="16">
          <cell r="G16">
            <v>1.69</v>
          </cell>
          <cell r="H16">
            <v>1.3975409693907093E-3</v>
          </cell>
          <cell r="J16">
            <v>9.8745660748225904E-3</v>
          </cell>
          <cell r="K16">
            <v>5.7351404917093776</v>
          </cell>
          <cell r="L16">
            <v>-4.6516469138696506</v>
          </cell>
          <cell r="M16">
            <v>4.5742305604236266</v>
          </cell>
        </row>
        <row r="17">
          <cell r="G17">
            <v>1.66</v>
          </cell>
          <cell r="H17">
            <v>1.3729187604631932E-3</v>
          </cell>
          <cell r="J17">
            <v>9.5362741736066368E-3</v>
          </cell>
          <cell r="K17">
            <v>5.9017375370764649</v>
          </cell>
          <cell r="L17">
            <v>-4.8348976293090971</v>
          </cell>
          <cell r="M17">
            <v>4.7586750555525192</v>
          </cell>
        </row>
        <row r="18">
          <cell r="G18">
            <v>1.6</v>
          </cell>
          <cell r="H18">
            <v>1.323654354508319E-3</v>
          </cell>
          <cell r="J18">
            <v>8.9819658028659904E-3</v>
          </cell>
          <cell r="K18">
            <v>5.8366575359329751</v>
          </cell>
          <cell r="L18">
            <v>-4.8137547888331946</v>
          </cell>
          <cell r="M18">
            <v>4.7488817645638726</v>
          </cell>
        </row>
        <row r="19">
          <cell r="G19">
            <v>1.6</v>
          </cell>
          <cell r="H19">
            <v>1.323654354508319E-3</v>
          </cell>
          <cell r="J19">
            <v>9.281606753417191E-3</v>
          </cell>
          <cell r="K19">
            <v>5.9340521929643941</v>
          </cell>
          <cell r="L19">
            <v>-4.8943195271202189</v>
          </cell>
          <cell r="M19">
            <v>4.8305587510024708</v>
          </cell>
        </row>
        <row r="20">
          <cell r="G20">
            <v>1.63</v>
          </cell>
          <cell r="H20">
            <v>1.3482898900922802E-3</v>
          </cell>
          <cell r="J20">
            <v>1.0227823330884338E-2</v>
          </cell>
          <cell r="K20">
            <v>5.8528964772717842</v>
          </cell>
          <cell r="L20">
            <v>-4.8052649156915486</v>
          </cell>
          <cell r="M20">
            <v>4.7269616534852208</v>
          </cell>
        </row>
        <row r="21">
          <cell r="G21">
            <v>1.61</v>
          </cell>
          <cell r="H21">
            <v>1.3318669405149031E-3</v>
          </cell>
          <cell r="J21">
            <v>9.4708913972597376E-3</v>
          </cell>
          <cell r="K21">
            <v>5.9217810684436971</v>
          </cell>
          <cell r="L21">
            <v>-4.8868539871824099</v>
          </cell>
          <cell r="M21">
            <v>4.8100284525842634</v>
          </cell>
        </row>
        <row r="22">
          <cell r="G22">
            <v>1.73</v>
          </cell>
          <cell r="H22">
            <v>1.4303602255574255E-3</v>
          </cell>
          <cell r="J22">
            <v>8.8583120776994512E-3</v>
          </cell>
          <cell r="K22">
            <v>5.9068924456027547</v>
          </cell>
          <cell r="L22">
            <v>-4.8877263917570808</v>
          </cell>
          <cell r="M22">
            <v>4.8223448949188876</v>
          </cell>
        </row>
        <row r="23">
          <cell r="G23">
            <v>1.72</v>
          </cell>
          <cell r="H23">
            <v>1.422156520640705E-3</v>
          </cell>
          <cell r="J23">
            <v>9.3467319728783253E-3</v>
          </cell>
          <cell r="K23">
            <v>5.8709920494262207</v>
          </cell>
          <cell r="L23">
            <v>-4.8358919852384012</v>
          </cell>
          <cell r="M23">
            <v>4.7670984658509203</v>
          </cell>
        </row>
        <row r="24">
          <cell r="G24">
            <v>1.67</v>
          </cell>
          <cell r="H24">
            <v>1.3811269034134099E-3</v>
          </cell>
          <cell r="J24">
            <v>9.1270097614306721E-3</v>
          </cell>
          <cell r="K24">
            <v>5.7489002330378769</v>
          </cell>
          <cell r="L24">
            <v>-4.7219013553370246</v>
          </cell>
          <cell r="M24">
            <v>4.6535771651554576</v>
          </cell>
        </row>
        <row r="25">
          <cell r="G25">
            <v>1.63</v>
          </cell>
          <cell r="H25">
            <v>1.3482898900922802E-3</v>
          </cell>
          <cell r="J25">
            <v>9.3824670347083649E-3</v>
          </cell>
          <cell r="K25">
            <v>5.6639415921704606</v>
          </cell>
          <cell r="L25">
            <v>-4.6659415133035775</v>
          </cell>
          <cell r="M25">
            <v>4.5932802728196442</v>
          </cell>
        </row>
        <row r="26">
          <cell r="G26">
            <v>1.59</v>
          </cell>
          <cell r="H26">
            <v>1.3154410275031392E-3</v>
          </cell>
          <cell r="J26">
            <v>8.7676992252469568E-3</v>
          </cell>
          <cell r="K26">
            <v>5.723117203715435</v>
          </cell>
          <cell r="L26">
            <v>-4.7406896041957021</v>
          </cell>
          <cell r="M26">
            <v>4.6698842548589328</v>
          </cell>
        </row>
        <row r="27">
          <cell r="G27">
            <v>1.64</v>
          </cell>
          <cell r="H27">
            <v>1.3565002539421833E-3</v>
          </cell>
          <cell r="J27">
            <v>8.693866211466561E-3</v>
          </cell>
          <cell r="K27">
            <v>5.7487488572768388</v>
          </cell>
          <cell r="L27">
            <v>-4.7677777046858187</v>
          </cell>
          <cell r="M27">
            <v>4.7026028428256401</v>
          </cell>
        </row>
        <row r="28">
          <cell r="G28">
            <v>1.67</v>
          </cell>
          <cell r="H28">
            <v>1.3811269034134099E-3</v>
          </cell>
          <cell r="J28">
            <v>8.2274937498732874E-3</v>
          </cell>
          <cell r="K28">
            <v>5.6668723521438977</v>
          </cell>
          <cell r="L28">
            <v>-4.6914511896486681</v>
          </cell>
          <cell r="M28">
            <v>4.631801805914515</v>
          </cell>
        </row>
        <row r="29">
          <cell r="G29">
            <v>1.71</v>
          </cell>
          <cell r="H29">
            <v>1.4139520764002711E-3</v>
          </cell>
          <cell r="J29">
            <v>7.612476311694278E-3</v>
          </cell>
          <cell r="K29">
            <v>5.698896408108622</v>
          </cell>
          <cell r="L29">
            <v>-4.7624124296709089</v>
          </cell>
          <cell r="M29">
            <v>4.704324099977983</v>
          </cell>
        </row>
        <row r="30">
          <cell r="G30">
            <v>1.72</v>
          </cell>
          <cell r="H30">
            <v>1.422156520640705E-3</v>
          </cell>
          <cell r="J30">
            <v>7.5231662189134806E-3</v>
          </cell>
          <cell r="K30">
            <v>5.6611057766230148</v>
          </cell>
          <cell r="L30">
            <v>-4.7361066979551527</v>
          </cell>
          <cell r="M30">
            <v>4.6880809038980811</v>
          </cell>
        </row>
        <row r="31">
          <cell r="G31">
            <v>1.72</v>
          </cell>
          <cell r="H31">
            <v>1.422156520640705E-3</v>
          </cell>
          <cell r="J31">
            <v>8.9922150591148723E-3</v>
          </cell>
          <cell r="K31">
            <v>5.8096381783654918</v>
          </cell>
          <cell r="L31">
            <v>-4.7947591292747926</v>
          </cell>
          <cell r="M31">
            <v>4.7308611101174858</v>
          </cell>
        </row>
        <row r="32">
          <cell r="G32">
            <v>1.55</v>
          </cell>
          <cell r="H32">
            <v>1.2825803067024744E-3</v>
          </cell>
          <cell r="J32">
            <v>8.4889593389135907E-3</v>
          </cell>
          <cell r="K32">
            <v>5.8875530789284021</v>
          </cell>
          <cell r="L32">
            <v>-4.903500412281983</v>
          </cell>
          <cell r="M32">
            <v>4.8292135163638221</v>
          </cell>
        </row>
        <row r="33">
          <cell r="G33">
            <v>1.46</v>
          </cell>
          <cell r="H33">
            <v>1.2086002819180486E-3</v>
          </cell>
          <cell r="J33">
            <v>8.2860713386687622E-3</v>
          </cell>
          <cell r="K33">
            <v>5.9242684252713769</v>
          </cell>
          <cell r="L33">
            <v>-4.9773767216273512</v>
          </cell>
          <cell r="M33">
            <v>4.9166279273138551</v>
          </cell>
        </row>
        <row r="34">
          <cell r="G34">
            <v>1.49</v>
          </cell>
          <cell r="H34">
            <v>1.2332669717645128E-3</v>
          </cell>
          <cell r="J34">
            <v>8.3786512039948548E-3</v>
          </cell>
          <cell r="K34">
            <v>5.8565779046131299</v>
          </cell>
          <cell r="L34">
            <v>-4.9118148806509634</v>
          </cell>
          <cell r="M34">
            <v>4.8506935143993983</v>
          </cell>
        </row>
        <row r="35">
          <cell r="G35">
            <v>1.41</v>
          </cell>
          <cell r="H35">
            <v>1.1674742711142994E-3</v>
          </cell>
          <cell r="J35">
            <v>8.7629213132026582E-3</v>
          </cell>
          <cell r="K35">
            <v>5.7880924945874037</v>
          </cell>
          <cell r="L35">
            <v>-4.7996293861710893</v>
          </cell>
          <cell r="M35">
            <v>4.7398696749417164</v>
          </cell>
        </row>
        <row r="36">
          <cell r="G36">
            <v>1.33</v>
          </cell>
          <cell r="H36">
            <v>1.1016339761076299E-3</v>
          </cell>
          <cell r="J36">
            <v>9.0621965234521703E-3</v>
          </cell>
          <cell r="K36">
            <v>5.7294192374576314</v>
          </cell>
          <cell r="L36">
            <v>-4.735137479085008</v>
          </cell>
          <cell r="M36">
            <v>4.6723042218676598</v>
          </cell>
        </row>
        <row r="37">
          <cell r="G37">
            <v>1.35</v>
          </cell>
          <cell r="H37">
            <v>1.1180985157674961E-3</v>
          </cell>
          <cell r="J37">
            <v>8.8681301307122901E-3</v>
          </cell>
          <cell r="K37">
            <v>5.6987494354611474</v>
          </cell>
          <cell r="L37">
            <v>-4.7284921345228277</v>
          </cell>
          <cell r="M37">
            <v>4.6584942342521343</v>
          </cell>
        </row>
        <row r="38">
          <cell r="G38">
            <v>1.18</v>
          </cell>
          <cell r="H38">
            <v>9.7805489035485138E-4</v>
          </cell>
          <cell r="J38">
            <v>7.796061668526956E-3</v>
          </cell>
          <cell r="K38">
            <v>5.664209314396901</v>
          </cell>
          <cell r="L38">
            <v>-4.7161766131928706</v>
          </cell>
          <cell r="M38">
            <v>4.6583068043347948</v>
          </cell>
        </row>
        <row r="39">
          <cell r="G39">
            <v>1.21</v>
          </cell>
          <cell r="H39">
            <v>1.0027841365327639E-3</v>
          </cell>
          <cell r="J39">
            <v>7.092022316521656E-3</v>
          </cell>
          <cell r="K39">
            <v>5.6163323071011542</v>
          </cell>
          <cell r="L39">
            <v>-4.6581515099156432</v>
          </cell>
          <cell r="M39">
            <v>4.605456490642065</v>
          </cell>
        </row>
        <row r="40">
          <cell r="G40">
            <v>1.35</v>
          </cell>
          <cell r="H40">
            <v>1.1180985157674961E-3</v>
          </cell>
          <cell r="J40">
            <v>6.9358391016647314E-3</v>
          </cell>
          <cell r="K40">
            <v>5.391895959778096</v>
          </cell>
          <cell r="L40">
            <v>-4.4981681152081547</v>
          </cell>
          <cell r="M40">
            <v>4.4521562574152629</v>
          </cell>
        </row>
        <row r="41">
          <cell r="G41">
            <v>1.26</v>
          </cell>
          <cell r="H41">
            <v>1.0439846190974933E-3</v>
          </cell>
          <cell r="J41">
            <v>7.09323337907745E-3</v>
          </cell>
          <cell r="K41">
            <v>5.4479710664921974</v>
          </cell>
          <cell r="L41">
            <v>-4.5584491298559149</v>
          </cell>
          <cell r="M41">
            <v>4.5147171987174568</v>
          </cell>
        </row>
        <row r="42">
          <cell r="G42">
            <v>1.28</v>
          </cell>
          <cell r="H42">
            <v>1.0604595907135472E-3</v>
          </cell>
          <cell r="J42">
            <v>6.0263362489267006E-3</v>
          </cell>
          <cell r="K42">
            <v>5.7279005303849386</v>
          </cell>
          <cell r="L42">
            <v>-4.8684545113233311</v>
          </cell>
          <cell r="M42">
            <v>4.831186472755526</v>
          </cell>
        </row>
        <row r="43">
          <cell r="G43">
            <v>1.27</v>
          </cell>
          <cell r="H43">
            <v>1.0522224777222977E-3</v>
          </cell>
          <cell r="J43">
            <v>6.75342965176418E-3</v>
          </cell>
          <cell r="K43">
            <v>5.4547632160924593</v>
          </cell>
          <cell r="L43">
            <v>-4.5265994001917376</v>
          </cell>
          <cell r="M43">
            <v>4.4716490476831119</v>
          </cell>
        </row>
        <row r="44">
          <cell r="G44">
            <v>1.26</v>
          </cell>
          <cell r="H44">
            <v>1.0439846190974933E-3</v>
          </cell>
          <cell r="J44">
            <v>6.6265021953890941E-3</v>
          </cell>
          <cell r="K44">
            <v>5.4183998559860962</v>
          </cell>
          <cell r="L44">
            <v>-4.5024416940259764</v>
          </cell>
          <cell r="M44">
            <v>4.4445247556363299</v>
          </cell>
        </row>
        <row r="45">
          <cell r="G45">
            <v>1.32</v>
          </cell>
          <cell r="H45">
            <v>1.0934005891671816E-3</v>
          </cell>
          <cell r="J45">
            <v>7.2042876918750722E-3</v>
          </cell>
          <cell r="K45">
            <v>5.5054997715099745</v>
          </cell>
          <cell r="L45">
            <v>-4.5410095056908011</v>
          </cell>
          <cell r="M45">
            <v>4.484934494466895</v>
          </cell>
        </row>
        <row r="46">
          <cell r="G46">
            <v>1.27</v>
          </cell>
          <cell r="H46">
            <v>1.0522224777222977E-3</v>
          </cell>
          <cell r="J46">
            <v>6.9926668635612553E-3</v>
          </cell>
          <cell r="K46">
            <v>5.56862839791693</v>
          </cell>
          <cell r="L46">
            <v>-4.630470541736301</v>
          </cell>
          <cell r="M46">
            <v>4.5686038936740667</v>
          </cell>
        </row>
        <row r="47">
          <cell r="G47">
            <v>1.29</v>
          </cell>
          <cell r="H47">
            <v>1.0686959582126843E-3</v>
          </cell>
          <cell r="J47">
            <v>7.7499560597674069E-3</v>
          </cell>
          <cell r="K47">
            <v>5.5498782294649081</v>
          </cell>
          <cell r="L47">
            <v>-4.7926324557001889</v>
          </cell>
          <cell r="M47">
            <v>4.7525615918520092</v>
          </cell>
        </row>
        <row r="48">
          <cell r="G48">
            <v>1.29</v>
          </cell>
          <cell r="H48">
            <v>1.0686959582126843E-3</v>
          </cell>
          <cell r="J48">
            <v>8.0806736703361304E-3</v>
          </cell>
          <cell r="K48">
            <v>5.6302474977589441</v>
          </cell>
          <cell r="L48">
            <v>-4.8721327884662013</v>
          </cell>
          <cell r="M48">
            <v>4.8206445192237037</v>
          </cell>
        </row>
        <row r="49">
          <cell r="G49">
            <v>1.18</v>
          </cell>
          <cell r="H49">
            <v>9.7805489035485138E-4</v>
          </cell>
          <cell r="J49">
            <v>9.3728866994750876E-3</v>
          </cell>
          <cell r="K49">
            <v>5.9232285445516304</v>
          </cell>
          <cell r="L49">
            <v>-5.1361435898829821</v>
          </cell>
          <cell r="M49">
            <v>5.0773149914271656</v>
          </cell>
        </row>
        <row r="50">
          <cell r="G50">
            <v>1.19</v>
          </cell>
          <cell r="H50">
            <v>9.86298719130696E-4</v>
          </cell>
          <cell r="J50">
            <v>1.0218482529563646E-2</v>
          </cell>
          <cell r="K50">
            <v>5.9648547605503239</v>
          </cell>
          <cell r="L50">
            <v>-5.1899453581706236</v>
          </cell>
          <cell r="M50">
            <v>5.118765486119937</v>
          </cell>
        </row>
        <row r="51">
          <cell r="G51">
            <v>1.32</v>
          </cell>
          <cell r="H51">
            <v>1.0934005891671816E-3</v>
          </cell>
          <cell r="J51">
            <v>1.0814661364208141E-2</v>
          </cell>
          <cell r="K51">
            <v>6.2402415341845572</v>
          </cell>
          <cell r="L51">
            <v>-5.4521244819308503</v>
          </cell>
          <cell r="M51">
            <v>5.383981691986726</v>
          </cell>
        </row>
        <row r="52">
          <cell r="G52">
            <v>1.28</v>
          </cell>
          <cell r="H52">
            <v>1.0604595907135472E-3</v>
          </cell>
          <cell r="J52">
            <v>1.0641750860300109E-2</v>
          </cell>
          <cell r="K52">
            <v>6.1162686760260954</v>
          </cell>
          <cell r="L52">
            <v>-5.3046370085763392</v>
          </cell>
          <cell r="M52">
            <v>5.2374160288541125</v>
          </cell>
        </row>
        <row r="53">
          <cell r="G53">
            <v>1.19</v>
          </cell>
          <cell r="H53">
            <v>9.86298719130696E-4</v>
          </cell>
          <cell r="J53">
            <v>1.1074081737021534E-2</v>
          </cell>
          <cell r="K53">
            <v>6.3424280160900892</v>
          </cell>
          <cell r="L53">
            <v>-5.5287054525431918</v>
          </cell>
          <cell r="M53">
            <v>5.4567566320051224</v>
          </cell>
        </row>
        <row r="54">
          <cell r="G54">
            <v>1.06</v>
          </cell>
          <cell r="H54">
            <v>8.7907064595027506E-4</v>
          </cell>
          <cell r="J54">
            <v>1.1786473726318967E-2</v>
          </cell>
          <cell r="K54">
            <v>6.0347753920860532</v>
          </cell>
          <cell r="L54">
            <v>-5.2042116697053622</v>
          </cell>
          <cell r="M54">
            <v>5.1362770678925882</v>
          </cell>
        </row>
        <row r="55">
          <cell r="G55">
            <v>1.05</v>
          </cell>
          <cell r="H55">
            <v>8.7081709635938864E-4</v>
          </cell>
          <cell r="J55">
            <v>1.263769512187702E-2</v>
          </cell>
          <cell r="K55">
            <v>6.0072141336640286</v>
          </cell>
          <cell r="L55">
            <v>-5.1298651840891223</v>
          </cell>
          <cell r="M55">
            <v>5.080430222376072</v>
          </cell>
        </row>
        <row r="56">
          <cell r="G56">
            <v>1.02</v>
          </cell>
          <cell r="H56">
            <v>8.4605195453169024E-4</v>
          </cell>
          <cell r="J56">
            <v>1.2928294873133067E-2</v>
          </cell>
          <cell r="K56">
            <v>6.0389295229083286</v>
          </cell>
          <cell r="L56">
            <v>-5.1604702801920252</v>
          </cell>
          <cell r="M56">
            <v>5.0757399938899219</v>
          </cell>
        </row>
        <row r="57">
          <cell r="G57">
            <v>1.07</v>
          </cell>
          <cell r="H57">
            <v>8.8732344693531751E-4</v>
          </cell>
          <cell r="J57">
            <v>1.1004896876910733E-2</v>
          </cell>
          <cell r="K57">
            <v>5.9386069353256179</v>
          </cell>
          <cell r="L57">
            <v>-5.1407859725816163</v>
          </cell>
          <cell r="M57">
            <v>5.0500462121812557</v>
          </cell>
        </row>
        <row r="58">
          <cell r="G58">
            <v>1.07</v>
          </cell>
          <cell r="H58">
            <v>8.8732344693531751E-4</v>
          </cell>
          <cell r="J58">
            <v>1.0283481841831759E-2</v>
          </cell>
          <cell r="K58">
            <v>5.8991062446845559</v>
          </cell>
          <cell r="L58">
            <v>-5.0894507750693467</v>
          </cell>
          <cell r="M58">
            <v>5.0218966092951529</v>
          </cell>
        </row>
        <row r="59">
          <cell r="G59">
            <v>1.05</v>
          </cell>
          <cell r="H59">
            <v>8.7081709635938864E-4</v>
          </cell>
          <cell r="J59">
            <v>9.5995901483247065E-3</v>
          </cell>
          <cell r="K59">
            <v>5.7793228464035895</v>
          </cell>
          <cell r="L59">
            <v>-5.0236072957232683</v>
          </cell>
          <cell r="M59">
            <v>4.9565798087913171</v>
          </cell>
        </row>
        <row r="60">
          <cell r="G60">
            <v>1</v>
          </cell>
          <cell r="H60">
            <v>8.295381143461622E-4</v>
          </cell>
          <cell r="J60">
            <v>1.0589712557901903E-2</v>
          </cell>
          <cell r="K60">
            <v>5.9750905464451556</v>
          </cell>
          <cell r="L60">
            <v>-5.1886457797283416</v>
          </cell>
          <cell r="M60">
            <v>5.108178631999861</v>
          </cell>
        </row>
        <row r="61">
          <cell r="G61">
            <v>0.92</v>
          </cell>
          <cell r="H61">
            <v>7.6345276388134486E-4</v>
          </cell>
          <cell r="J61">
            <v>1.1159936687502998E-2</v>
          </cell>
          <cell r="K61">
            <v>6.0684260333058111</v>
          </cell>
          <cell r="L61">
            <v>-5.2576829879966969</v>
          </cell>
          <cell r="M61">
            <v>5.1836399896969629</v>
          </cell>
        </row>
        <row r="62">
          <cell r="G62">
            <v>0.96</v>
          </cell>
          <cell r="H62">
            <v>7.9650143933562845E-4</v>
          </cell>
          <cell r="J62">
            <v>1.1109593974482478E-2</v>
          </cell>
          <cell r="K62">
            <v>5.8742876768368202</v>
          </cell>
          <cell r="L62">
            <v>-5.0450972280675748</v>
          </cell>
          <cell r="M62">
            <v>4.9741109470178024</v>
          </cell>
        </row>
        <row r="63">
          <cell r="G63">
            <v>0.94</v>
          </cell>
          <cell r="H63">
            <v>7.7997860223355531E-4</v>
          </cell>
          <cell r="J63">
            <v>1.1135431642747906E-2</v>
          </cell>
          <cell r="K63">
            <v>5.9100174633357581</v>
          </cell>
          <cell r="L63">
            <v>-5.0793738000662287</v>
          </cell>
          <cell r="M63">
            <v>5.005695236297437</v>
          </cell>
        </row>
        <row r="64">
          <cell r="G64">
            <v>0.89</v>
          </cell>
          <cell r="H64">
            <v>7.3865837651476696E-4</v>
          </cell>
          <cell r="J64">
            <v>1.1637930307246887E-2</v>
          </cell>
          <cell r="K64">
            <v>5.8153535581205</v>
          </cell>
          <cell r="L64">
            <v>-4.96217261715781</v>
          </cell>
          <cell r="M64">
            <v>4.8711244314442528</v>
          </cell>
        </row>
        <row r="65">
          <cell r="G65">
            <v>0.84</v>
          </cell>
          <cell r="H65">
            <v>6.9731937515871145E-4</v>
          </cell>
          <cell r="J65">
            <v>1.239996273709509E-2</v>
          </cell>
          <cell r="K65">
            <v>5.8980932168979026</v>
          </cell>
          <cell r="L65">
            <v>-5.0005448707854327</v>
          </cell>
          <cell r="M65">
            <v>4.9053822227952004</v>
          </cell>
        </row>
        <row r="66">
          <cell r="G66">
            <v>0.88</v>
          </cell>
          <cell r="H66">
            <v>7.303920788652718E-4</v>
          </cell>
          <cell r="J66">
            <v>1.0999487253526246E-2</v>
          </cell>
          <cell r="K66">
            <v>5.7003281762353408</v>
          </cell>
          <cell r="L66">
            <v>-4.8590141105897331</v>
          </cell>
          <cell r="M66">
            <v>4.7850227581238327</v>
          </cell>
        </row>
        <row r="67">
          <cell r="G67">
            <v>0.9</v>
          </cell>
          <cell r="H67">
            <v>7.4692392313879807E-4</v>
          </cell>
          <cell r="J67">
            <v>1.1247870690163222E-2</v>
          </cell>
          <cell r="K67">
            <v>5.7080093444933118</v>
          </cell>
          <cell r="L67">
            <v>-4.8391547105663291</v>
          </cell>
          <cell r="M67">
            <v>4.7656668202846211</v>
          </cell>
        </row>
        <row r="68">
          <cell r="G68">
            <v>0.92</v>
          </cell>
          <cell r="H68">
            <v>7.6345276388134486E-4</v>
          </cell>
          <cell r="J68">
            <v>1.2200799420556577E-2</v>
          </cell>
          <cell r="K68">
            <v>5.7730587304916483</v>
          </cell>
          <cell r="L68">
            <v>-4.8780440591439742</v>
          </cell>
          <cell r="M68">
            <v>4.7976675249841065</v>
          </cell>
        </row>
        <row r="69">
          <cell r="G69">
            <v>0.85</v>
          </cell>
          <cell r="H69">
            <v>7.0558867833714345E-4</v>
          </cell>
          <cell r="J69">
            <v>1.1565169602917324E-2</v>
          </cell>
          <cell r="K69">
            <v>5.8036500593395237</v>
          </cell>
          <cell r="L69">
            <v>-4.9369642727566525</v>
          </cell>
          <cell r="M69">
            <v>4.8505110696153784</v>
          </cell>
        </row>
        <row r="70">
          <cell r="G70">
            <v>0.86</v>
          </cell>
          <cell r="H70">
            <v>7.1385722991923473E-4</v>
          </cell>
          <cell r="J70">
            <v>1.1419253850600917E-2</v>
          </cell>
          <cell r="K70">
            <v>5.670003541881619</v>
          </cell>
          <cell r="L70">
            <v>-4.7919679174065122</v>
          </cell>
          <cell r="M70">
            <v>4.7290181464003576</v>
          </cell>
        </row>
        <row r="71">
          <cell r="G71">
            <v>0.84</v>
          </cell>
          <cell r="H71">
            <v>6.9731937515871145E-4</v>
          </cell>
          <cell r="J71">
            <v>1.1620900232888025E-2</v>
          </cell>
          <cell r="K71">
            <v>5.6134315814376787</v>
          </cell>
          <cell r="L71">
            <v>-4.733821092988963</v>
          </cell>
          <cell r="M71">
            <v>4.6582692165237773</v>
          </cell>
        </row>
        <row r="72">
          <cell r="G72">
            <v>0.85</v>
          </cell>
          <cell r="H72">
            <v>7.0558867833714345E-4</v>
          </cell>
          <cell r="J72">
            <v>1.1718777018749888E-2</v>
          </cell>
          <cell r="K72">
            <v>5.7732254315510829</v>
          </cell>
          <cell r="L72">
            <v>-5.0233646701174202</v>
          </cell>
          <cell r="M72">
            <v>4.9794765297767176</v>
          </cell>
        </row>
        <row r="73">
          <cell r="G73">
            <v>0.85</v>
          </cell>
          <cell r="H73">
            <v>7.0558867833714345E-4</v>
          </cell>
          <cell r="J73">
            <v>1.0232117825545426E-2</v>
          </cell>
          <cell r="K73">
            <v>5.6344579297294182</v>
          </cell>
          <cell r="L73">
            <v>-4.8079988226263222</v>
          </cell>
          <cell r="M73">
            <v>4.7445920093745526</v>
          </cell>
        </row>
        <row r="74">
          <cell r="G74">
            <v>0.92</v>
          </cell>
          <cell r="H74">
            <v>7.6345276388134486E-4</v>
          </cell>
          <cell r="J74">
            <v>4.5539155196195882E-3</v>
          </cell>
          <cell r="K74">
            <v>-6.4692391245008931</v>
          </cell>
          <cell r="L74">
            <v>7.210664953521893</v>
          </cell>
          <cell r="M74">
            <v>26.93865556602308</v>
          </cell>
        </row>
        <row r="75">
          <cell r="G75">
            <v>0.92</v>
          </cell>
          <cell r="H75">
            <v>7.6345276388134486E-4</v>
          </cell>
          <cell r="J75">
            <v>5.7241805772627269E-3</v>
          </cell>
          <cell r="K75">
            <v>-1.6925244898811045</v>
          </cell>
          <cell r="L75">
            <v>2.4858639248212593</v>
          </cell>
          <cell r="M75">
            <v>19.608665064588703</v>
          </cell>
        </row>
        <row r="76">
          <cell r="G76">
            <v>0.93</v>
          </cell>
          <cell r="H76">
            <v>7.7171605828496581E-4</v>
          </cell>
          <cell r="J76">
            <v>5.2913943368934164E-3</v>
          </cell>
          <cell r="K76">
            <v>-3.1804635349110839</v>
          </cell>
          <cell r="L76">
            <v>3.9219737656016092</v>
          </cell>
          <cell r="M76">
            <v>21.981983127596592</v>
          </cell>
        </row>
        <row r="77">
          <cell r="G77">
            <v>0.93</v>
          </cell>
          <cell r="H77">
            <v>7.7171605828496581E-4</v>
          </cell>
          <cell r="J77">
            <v>4.6231569081910439E-3</v>
          </cell>
          <cell r="K77">
            <v>-5.8390425517159095</v>
          </cell>
          <cell r="L77">
            <v>6.5723859904732098</v>
          </cell>
          <cell r="M77">
            <v>25.998044941224549</v>
          </cell>
        </row>
        <row r="78">
          <cell r="C78">
            <v>3.5652657899569409E-2</v>
          </cell>
          <cell r="D78">
            <v>9.8331456902175055E-2</v>
          </cell>
          <cell r="E78">
            <v>-8.1647422362108465E-2</v>
          </cell>
          <cell r="F78">
            <v>-5.8088869197491046E-2</v>
          </cell>
          <cell r="G78">
            <v>0.9</v>
          </cell>
          <cell r="H78">
            <v>7.4692392313879807E-4</v>
          </cell>
          <cell r="J78">
            <v>1.0183746412190364E-2</v>
          </cell>
          <cell r="K78">
            <v>5.611149533305432</v>
          </cell>
          <cell r="L78">
            <v>-4.7828698901895867</v>
          </cell>
          <cell r="M78">
            <v>4.7145057361894889</v>
          </cell>
        </row>
        <row r="79">
          <cell r="C79">
            <v>3.1167677403468021E-2</v>
          </cell>
          <cell r="D79">
            <v>0.10110302183836428</v>
          </cell>
          <cell r="E79">
            <v>-8.4697817707934553E-2</v>
          </cell>
          <cell r="F79">
            <v>-5.5192592037944362E-2</v>
          </cell>
          <cell r="G79">
            <v>0.9</v>
          </cell>
          <cell r="H79">
            <v>7.4692392313879807E-4</v>
          </cell>
          <cell r="J79">
            <v>1.0472444921731603E-2</v>
          </cell>
          <cell r="K79">
            <v>5.6069294401095418</v>
          </cell>
          <cell r="L79">
            <v>-4.764936019118629</v>
          </cell>
          <cell r="M79">
            <v>4.7044198061285289</v>
          </cell>
        </row>
        <row r="80">
          <cell r="C80">
            <v>2.8511612672455066E-2</v>
          </cell>
          <cell r="D80">
            <v>0.10686726416746538</v>
          </cell>
          <cell r="E80">
            <v>-8.9975731671850967E-2</v>
          </cell>
          <cell r="F80">
            <v>-6.054254268784362E-2</v>
          </cell>
          <cell r="G80">
            <v>0.91</v>
          </cell>
          <cell r="H80">
            <v>7.5518871888013983E-4</v>
          </cell>
          <cell r="J80">
            <v>9.0124459909368907E-3</v>
          </cell>
          <cell r="K80">
            <v>5.4913562379715879</v>
          </cell>
          <cell r="L80">
            <v>-4.6977837061819478</v>
          </cell>
          <cell r="M80">
            <v>4.6504061459974899</v>
          </cell>
        </row>
        <row r="81">
          <cell r="C81">
            <v>3.4698487666022425E-2</v>
          </cell>
          <cell r="D81">
            <v>9.5086567928143365E-2</v>
          </cell>
          <cell r="E81">
            <v>-7.8387398949942441E-2</v>
          </cell>
          <cell r="F81">
            <v>-5.6560045497892175E-2</v>
          </cell>
          <cell r="G81">
            <v>0.97</v>
          </cell>
          <cell r="H81">
            <v>8.0476173277399532E-4</v>
          </cell>
          <cell r="J81">
            <v>9.7821365025373332E-3</v>
          </cell>
          <cell r="K81">
            <v>5.36797041440839</v>
          </cell>
          <cell r="L81">
            <v>-4.5479496293225692</v>
          </cell>
          <cell r="M81">
            <v>4.4873456122183013</v>
          </cell>
        </row>
        <row r="82">
          <cell r="C82">
            <v>3.2761699827605871E-2</v>
          </cell>
          <cell r="D82">
            <v>9.5923697884258224E-2</v>
          </cell>
          <cell r="E82">
            <v>-7.9398469686034437E-2</v>
          </cell>
          <cell r="F82">
            <v>-5.3003998395191584E-2</v>
          </cell>
          <cell r="G82">
            <v>0.94</v>
          </cell>
          <cell r="H82">
            <v>7.7997860223355531E-4</v>
          </cell>
          <cell r="J82">
            <v>9.6684660191262567E-3</v>
          </cell>
          <cell r="K82">
            <v>5.3717863293961177</v>
          </cell>
          <cell r="L82">
            <v>-4.5164420844384638</v>
          </cell>
          <cell r="M82">
            <v>4.446795921649751</v>
          </cell>
        </row>
        <row r="83">
          <cell r="C83">
            <v>2.6437252423657191E-2</v>
          </cell>
          <cell r="D83">
            <v>0.10973805763237622</v>
          </cell>
          <cell r="E83">
            <v>-9.320648487948896E-2</v>
          </cell>
          <cell r="F83">
            <v>-5.949519902001215E-2</v>
          </cell>
          <cell r="G83">
            <v>0.91</v>
          </cell>
          <cell r="H83">
            <v>7.5518871888013983E-4</v>
          </cell>
          <cell r="J83">
            <v>1.0203115360593672E-2</v>
          </cell>
          <cell r="K83">
            <v>5.4346722899511652</v>
          </cell>
          <cell r="L83">
            <v>-4.5806776754849565</v>
          </cell>
          <cell r="M83">
            <v>4.5091693681496992</v>
          </cell>
        </row>
        <row r="84">
          <cell r="C84">
            <v>3.0271539167407154E-2</v>
          </cell>
          <cell r="D84">
            <v>0.10706633852690388</v>
          </cell>
          <cell r="E84">
            <v>-9.0572196301332272E-2</v>
          </cell>
          <cell r="F84">
            <v>-6.3291932986007632E-2</v>
          </cell>
          <cell r="G84">
            <v>0.91</v>
          </cell>
          <cell r="H84">
            <v>7.5518871888013983E-4</v>
          </cell>
          <cell r="J84">
            <v>1.1120294800289296E-2</v>
          </cell>
          <cell r="K84">
            <v>5.490586377348798</v>
          </cell>
          <cell r="L84">
            <v>-4.6024506832854284</v>
          </cell>
          <cell r="M84">
            <v>4.5333451124037607</v>
          </cell>
        </row>
        <row r="85">
          <cell r="C85">
            <v>2.9792978744841315E-2</v>
          </cell>
          <cell r="D85">
            <v>0.11089759727358149</v>
          </cell>
          <cell r="E85">
            <v>-9.4512162807720276E-2</v>
          </cell>
          <cell r="F85">
            <v>-6.6616123723784879E-2</v>
          </cell>
          <cell r="G85">
            <v>0.85</v>
          </cell>
          <cell r="H85">
            <v>7.0558867833714345E-4</v>
          </cell>
          <cell r="J85">
            <v>1.2183870775121449E-2</v>
          </cell>
          <cell r="K85">
            <v>5.6272840813419966</v>
          </cell>
          <cell r="L85">
            <v>-4.7133717082890314</v>
          </cell>
          <cell r="M85">
            <v>4.6456771533856216</v>
          </cell>
        </row>
        <row r="86">
          <cell r="C86">
            <v>3.4314562165613981E-2</v>
          </cell>
          <cell r="D86">
            <v>0.10659805437456128</v>
          </cell>
          <cell r="E86">
            <v>-9.0059188591605333E-2</v>
          </cell>
          <cell r="F86">
            <v>-6.9798984827104088E-2</v>
          </cell>
          <cell r="G86">
            <v>0.88</v>
          </cell>
          <cell r="H86">
            <v>7.303920788652718E-4</v>
          </cell>
          <cell r="J86">
            <v>1.2946421171484267E-2</v>
          </cell>
          <cell r="K86">
            <v>5.7407502339774217</v>
          </cell>
          <cell r="L86">
            <v>-4.8038836939431206</v>
          </cell>
          <cell r="M86">
            <v>4.7458097720771759</v>
          </cell>
        </row>
        <row r="87">
          <cell r="C87">
            <v>3.1865676219777907E-2</v>
          </cell>
          <cell r="D87">
            <v>0.10653726158694102</v>
          </cell>
          <cell r="E87">
            <v>-9.0331478411749683E-2</v>
          </cell>
          <cell r="F87">
            <v>-5.8769140159654856E-2</v>
          </cell>
          <cell r="G87">
            <v>0.83</v>
          </cell>
          <cell r="H87">
            <v>6.8904932024094201E-4</v>
          </cell>
          <cell r="J87">
            <v>1.3388113133241357E-2</v>
          </cell>
          <cell r="K87">
            <v>5.6859383333086191</v>
          </cell>
          <cell r="L87">
            <v>-4.7262504341987972</v>
          </cell>
          <cell r="M87">
            <v>4.673493937438514</v>
          </cell>
        </row>
        <row r="88">
          <cell r="C88">
            <v>3.6203182615388012E-2</v>
          </cell>
          <cell r="D88">
            <v>9.9462685696951561E-2</v>
          </cell>
          <cell r="E88">
            <v>-8.364090065599783E-2</v>
          </cell>
          <cell r="F88">
            <v>-5.6911857946930412E-2</v>
          </cell>
          <cell r="G88">
            <v>0.92600000000000005</v>
          </cell>
          <cell r="H88">
            <v>7.6841083058609705E-4</v>
          </cell>
          <cell r="J88">
            <v>1.4190598553453625E-2</v>
          </cell>
          <cell r="K88">
            <v>5.7498004337279935</v>
          </cell>
          <cell r="L88">
            <v>-4.7667586569207492</v>
          </cell>
          <cell r="M88">
            <v>4.715701000722067</v>
          </cell>
        </row>
        <row r="89">
          <cell r="C89">
            <v>2.751170383257753E-2</v>
          </cell>
          <cell r="D89">
            <v>0.10562961267781787</v>
          </cell>
          <cell r="E89">
            <v>-9.0551995803345151E-2</v>
          </cell>
          <cell r="F89">
            <v>-3.8578456291057377E-2</v>
          </cell>
          <cell r="G89">
            <v>1.085</v>
          </cell>
          <cell r="H89">
            <v>8.9970124508731431E-4</v>
          </cell>
          <cell r="J89">
            <v>1.6273556411392255E-2</v>
          </cell>
          <cell r="K89">
            <v>5.8591780553377237</v>
          </cell>
          <cell r="L89">
            <v>-4.8398440021452922</v>
          </cell>
          <cell r="M89">
            <v>4.8181047384637141</v>
          </cell>
        </row>
        <row r="90">
          <cell r="C90">
            <v>2.7716495419598107E-2</v>
          </cell>
          <cell r="D90">
            <v>0.10821293517498748</v>
          </cell>
          <cell r="E90">
            <v>-9.3046653092900319E-2</v>
          </cell>
          <cell r="F90">
            <v>-4.8592270273088385E-2</v>
          </cell>
          <cell r="G90">
            <v>0.98599999999999999</v>
          </cell>
          <cell r="H90">
            <v>8.1797664257288183E-4</v>
          </cell>
          <cell r="J90">
            <v>1.6103559094846238E-2</v>
          </cell>
          <cell r="K90">
            <v>5.8847879319961507</v>
          </cell>
          <cell r="L90">
            <v>-4.865480393874285</v>
          </cell>
          <cell r="M90">
            <v>4.839111992801465</v>
          </cell>
        </row>
        <row r="91">
          <cell r="C91">
            <v>1.4530504595522501E-2</v>
          </cell>
          <cell r="D91">
            <v>0.11682868483821976</v>
          </cell>
          <cell r="E91">
            <v>-0.10167625320493631</v>
          </cell>
          <cell r="F91">
            <v>-1.506009972139718E-4</v>
          </cell>
          <cell r="G91">
            <v>0.92800000000000005</v>
          </cell>
          <cell r="H91">
            <v>7.7006345944519161E-4</v>
          </cell>
          <cell r="J91">
            <v>1.6195205263589953E-2</v>
          </cell>
          <cell r="K91">
            <v>5.8447517714647397</v>
          </cell>
          <cell r="L91">
            <v>-4.8240057570274768</v>
          </cell>
          <cell r="M91">
            <v>4.7967584765103224</v>
          </cell>
        </row>
        <row r="92">
          <cell r="C92">
            <v>1.4437507222184459E-2</v>
          </cell>
          <cell r="D92">
            <v>0.11564625881650055</v>
          </cell>
          <cell r="E92">
            <v>-9.967518536616711E-2</v>
          </cell>
          <cell r="F92">
            <v>-1.4763327905884744E-4</v>
          </cell>
          <cell r="G92">
            <v>0.92</v>
          </cell>
          <cell r="H92">
            <v>7.6345276388134486E-4</v>
          </cell>
          <cell r="J92">
            <v>1.5966400195502134E-2</v>
          </cell>
          <cell r="K92">
            <v>5.7823054393163922</v>
          </cell>
          <cell r="L92">
            <v>-4.7664820110924842</v>
          </cell>
          <cell r="M92">
            <v>4.7456868979548927</v>
          </cell>
        </row>
        <row r="93">
          <cell r="C93">
            <v>1.1221175227573717E-2</v>
          </cell>
          <cell r="D93">
            <v>0.13663129418523476</v>
          </cell>
          <cell r="E93">
            <v>-0.1207939363901275</v>
          </cell>
          <cell r="F93">
            <v>-2.169404404984594E-4</v>
          </cell>
          <cell r="G93">
            <v>0.86250000000000004</v>
          </cell>
          <cell r="H93">
            <v>7.1592425039446184E-4</v>
          </cell>
          <cell r="J93">
            <v>1.6892461783783588E-2</v>
          </cell>
          <cell r="K93">
            <v>5.8124523187569324</v>
          </cell>
          <cell r="L93">
            <v>-4.7602207800649756</v>
          </cell>
          <cell r="M93">
            <v>4.7854831339029333</v>
          </cell>
        </row>
        <row r="94">
          <cell r="C94">
            <v>1.0567132839271029E-2</v>
          </cell>
          <cell r="D94">
            <v>0.14692856495790735</v>
          </cell>
          <cell r="E94">
            <v>-0.13099431821419052</v>
          </cell>
          <cell r="F94">
            <v>-3.4833314180040376E-4</v>
          </cell>
          <cell r="G94">
            <v>0.86250000000000004</v>
          </cell>
          <cell r="H94">
            <v>7.1592425039446184E-4</v>
          </cell>
          <cell r="J94">
            <v>1.6892461783783588E-2</v>
          </cell>
          <cell r="K94">
            <v>5.8124523187569324</v>
          </cell>
          <cell r="L94">
            <v>-4.7602207800649756</v>
          </cell>
          <cell r="M94">
            <v>4.7854831339029333</v>
          </cell>
        </row>
        <row r="95">
          <cell r="C95">
            <v>9.127593781669616E-3</v>
          </cell>
          <cell r="D95">
            <v>0.16081016690261241</v>
          </cell>
          <cell r="E95">
            <v>-0.14438188942348537</v>
          </cell>
          <cell r="F95">
            <v>-7.0475177853014952E-4</v>
          </cell>
          <cell r="G95">
            <v>0.83399999999999996</v>
          </cell>
          <cell r="H95">
            <v>6.9235743242579417E-4</v>
          </cell>
          <cell r="J95">
            <v>1.6793829361731932E-2</v>
          </cell>
          <cell r="K95">
            <v>5.7343808874647184</v>
          </cell>
          <cell r="L95">
            <v>-4.677020879796661</v>
          </cell>
          <cell r="M95">
            <v>4.693454344286728</v>
          </cell>
        </row>
        <row r="96">
          <cell r="C96">
            <v>3.0422553759166499E-2</v>
          </cell>
          <cell r="D96">
            <v>0.10335738848004254</v>
          </cell>
          <cell r="E96">
            <v>-8.6724658672944904E-2</v>
          </cell>
          <cell r="F96">
            <v>-4.7735164870356207E-2</v>
          </cell>
          <cell r="G96">
            <v>0.85333000000000003</v>
          </cell>
          <cell r="H96">
            <v>7.0834218947579686E-4</v>
          </cell>
          <cell r="J96">
            <v>1.6557664382058475E-2</v>
          </cell>
          <cell r="K96">
            <v>5.7220107464803025</v>
          </cell>
          <cell r="L96">
            <v>-4.6654028169824171</v>
          </cell>
          <cell r="M96">
            <v>4.6782710827599034</v>
          </cell>
        </row>
        <row r="97">
          <cell r="C97">
            <v>2.8515087031639623E-2</v>
          </cell>
          <cell r="D97">
            <v>0.10486611806454947</v>
          </cell>
          <cell r="E97">
            <v>-8.7864689059279341E-2</v>
          </cell>
          <cell r="F97">
            <v>-4.9847850649449577E-2</v>
          </cell>
          <cell r="G97">
            <v>0.87</v>
          </cell>
          <cell r="H97">
            <v>7.2212503004753792E-4</v>
          </cell>
          <cell r="J97">
            <v>1.3847658786286939E-2</v>
          </cell>
          <cell r="K97">
            <v>5.6508214180001577</v>
          </cell>
          <cell r="L97">
            <v>-4.3963219140521561</v>
          </cell>
          <cell r="M97">
            <v>4.3425111262335987</v>
          </cell>
        </row>
        <row r="98">
          <cell r="C98">
            <v>2.5582627653063066E-2</v>
          </cell>
          <cell r="D98">
            <v>0.10616432119517066</v>
          </cell>
          <cell r="E98">
            <v>-8.8982809383965536E-2</v>
          </cell>
          <cell r="F98">
            <v>-4.4115907893082888E-2</v>
          </cell>
          <cell r="G98">
            <v>0.85666666000000002</v>
          </cell>
          <cell r="H98">
            <v>7.111011240481524E-4</v>
          </cell>
          <cell r="J98">
            <v>1.3830082995120722E-2</v>
          </cell>
          <cell r="K98">
            <v>5.6560918368796695</v>
          </cell>
          <cell r="L98">
            <v>-4.3954019624556588</v>
          </cell>
          <cell r="M98">
            <v>4.3293900590746786</v>
          </cell>
        </row>
        <row r="99">
          <cell r="C99">
            <v>3.1032708817801902E-2</v>
          </cell>
          <cell r="D99">
            <v>9.928922174304218E-2</v>
          </cell>
          <cell r="E99">
            <v>-8.2782700934918074E-2</v>
          </cell>
          <cell r="F99">
            <v>-4.3298510918376727E-2</v>
          </cell>
          <cell r="G99">
            <v>0.84599999999999997</v>
          </cell>
          <cell r="H99">
            <v>7.0228104726544061E-4</v>
          </cell>
          <cell r="J99">
            <v>1.3863659420717449E-2</v>
          </cell>
          <cell r="K99">
            <v>5.5892106693936823</v>
          </cell>
          <cell r="L99">
            <v>-4.3251093336450044</v>
          </cell>
          <cell r="M99">
            <v>4.2793060969256222</v>
          </cell>
        </row>
        <row r="100">
          <cell r="C100">
            <v>4.1621864088054419E-2</v>
          </cell>
          <cell r="D100">
            <v>9.0965914477540613E-2</v>
          </cell>
          <cell r="E100">
            <v>-7.3788677337207093E-2</v>
          </cell>
          <cell r="F100">
            <v>-4.3790082799873543E-2</v>
          </cell>
          <cell r="G100">
            <v>0.85</v>
          </cell>
          <cell r="H100">
            <v>7.0558867833714345E-4</v>
          </cell>
          <cell r="J100">
            <v>1.4641429682792582E-2</v>
          </cell>
          <cell r="K100">
            <v>5.6415111570078871</v>
          </cell>
          <cell r="L100">
            <v>-4.3539996578221523</v>
          </cell>
          <cell r="M100">
            <v>4.329410913598573</v>
          </cell>
        </row>
        <row r="101">
          <cell r="C101">
            <v>4.8082501260041793E-2</v>
          </cell>
          <cell r="D101">
            <v>8.5352572194000775E-2</v>
          </cell>
          <cell r="E101">
            <v>-6.8476447241627603E-2</v>
          </cell>
          <cell r="F101">
            <v>-4.0048807991772316E-2</v>
          </cell>
          <cell r="G101">
            <v>0.80249999999999999</v>
          </cell>
          <cell r="H101">
            <v>6.6630279189427988E-4</v>
          </cell>
          <cell r="J101">
            <v>1.4195907233270339E-2</v>
          </cell>
          <cell r="K101">
            <v>5.6213670454847797</v>
          </cell>
          <cell r="L101">
            <v>-4.341483695204956</v>
          </cell>
          <cell r="M101">
            <v>4.3002482451642141</v>
          </cell>
        </row>
        <row r="102">
          <cell r="C102">
            <v>5.6749988634146917E-2</v>
          </cell>
          <cell r="D102">
            <v>8.1091516194975427E-2</v>
          </cell>
          <cell r="E102">
            <v>-6.4191168744802587E-2</v>
          </cell>
          <cell r="F102">
            <v>-4.3453790975708312E-2</v>
          </cell>
          <cell r="G102">
            <v>0.78500000000000003</v>
          </cell>
          <cell r="H102">
            <v>6.5182476650438304E-4</v>
          </cell>
          <cell r="J102">
            <v>1.2937022062142747E-2</v>
          </cell>
          <cell r="K102">
            <v>5.5415177845889785</v>
          </cell>
          <cell r="L102">
            <v>-4.2819499659197371</v>
          </cell>
          <cell r="M102">
            <v>4.2385048632132456</v>
          </cell>
        </row>
        <row r="103">
          <cell r="C103">
            <v>5.4377889457425443E-2</v>
          </cell>
          <cell r="D103">
            <v>8.1426375034935994E-2</v>
          </cell>
          <cell r="E103">
            <v>-6.518180337330802E-2</v>
          </cell>
          <cell r="F103">
            <v>-4.0824997998703531E-2</v>
          </cell>
          <cell r="G103">
            <v>0.73399999999999999</v>
          </cell>
          <cell r="H103">
            <v>6.0961851640262132E-4</v>
          </cell>
          <cell r="J103">
            <v>1.1526295366923405E-2</v>
          </cell>
          <cell r="K103">
            <v>5.5416295054525664</v>
          </cell>
          <cell r="L103">
            <v>-4.0742438510305563</v>
          </cell>
          <cell r="M103">
            <v>3.9957484019422096</v>
          </cell>
        </row>
        <row r="104">
          <cell r="C104">
            <v>4.6223328475468756E-2</v>
          </cell>
          <cell r="D104">
            <v>8.1557136184890189E-2</v>
          </cell>
          <cell r="E104">
            <v>-6.5285414414564286E-2</v>
          </cell>
          <cell r="F104">
            <v>-3.6218299132127756E-2</v>
          </cell>
          <cell r="G104">
            <v>0.68799999999999994</v>
          </cell>
          <cell r="H104">
            <v>5.7153332934323231E-4</v>
          </cell>
          <cell r="J104">
            <v>1.1762426974664182E-2</v>
          </cell>
          <cell r="K104">
            <v>5.5848459991181638</v>
          </cell>
          <cell r="L104">
            <v>-4.1062711338472759</v>
          </cell>
          <cell r="M104">
            <v>4.0492054033542457</v>
          </cell>
        </row>
        <row r="105">
          <cell r="C105">
            <v>3.7797709440514665E-2</v>
          </cell>
          <cell r="D105">
            <v>8.5580107447007031E-2</v>
          </cell>
          <cell r="E105">
            <v>-6.8317261081426051E-2</v>
          </cell>
          <cell r="F105">
            <v>-3.6553326978407921E-2</v>
          </cell>
          <cell r="G105">
            <v>0.7</v>
          </cell>
          <cell r="H105">
            <v>5.8147013295517525E-4</v>
          </cell>
          <cell r="J105">
            <v>1.1677654756626164E-2</v>
          </cell>
          <cell r="K105">
            <v>5.5126308218258977</v>
          </cell>
          <cell r="L105">
            <v>-4.0266454226275483</v>
          </cell>
          <cell r="M105">
            <v>3.9948482793610141</v>
          </cell>
        </row>
        <row r="106">
          <cell r="C106">
            <v>3.2786756097344487E-2</v>
          </cell>
          <cell r="D106">
            <v>9.2506744636131941E-2</v>
          </cell>
          <cell r="E106">
            <v>-7.2485403142432819E-2</v>
          </cell>
          <cell r="F106">
            <v>-3.9626998220100691E-2</v>
          </cell>
          <cell r="G106">
            <v>0.70599999999999996</v>
          </cell>
          <cell r="H106">
            <v>5.8643812772429804E-4</v>
          </cell>
          <cell r="J106">
            <v>1.2208547516846521E-2</v>
          </cell>
          <cell r="K106">
            <v>5.5427872058019867</v>
          </cell>
          <cell r="L106">
            <v>-4.0408632532213078</v>
          </cell>
          <cell r="M106">
            <v>4.0286350445569585</v>
          </cell>
        </row>
        <row r="107">
          <cell r="C107">
            <v>2.1596128907220097E-2</v>
          </cell>
          <cell r="D107">
            <v>8.9634077839899962E-2</v>
          </cell>
          <cell r="E107">
            <v>-7.0188799827217138E-2</v>
          </cell>
          <cell r="F107">
            <v>-1.1242440021542976E-4</v>
          </cell>
          <cell r="G107">
            <v>0.70799999999999996</v>
          </cell>
          <cell r="H107">
            <v>5.8809406568638423E-4</v>
          </cell>
          <cell r="J107">
            <v>1.1479826230121254E-2</v>
          </cell>
          <cell r="K107">
            <v>5.483207299819381</v>
          </cell>
          <cell r="L107">
            <v>-3.9958195719649532</v>
          </cell>
          <cell r="M107">
            <v>3.9707804896429599</v>
          </cell>
        </row>
        <row r="108">
          <cell r="C108">
            <v>1.974394277262944E-2</v>
          </cell>
          <cell r="D108">
            <v>9.3650862711391572E-2</v>
          </cell>
          <cell r="E108">
            <v>-7.3667106385617701E-2</v>
          </cell>
          <cell r="F108">
            <v>-4.1284091046748821E-5</v>
          </cell>
          <cell r="G108">
            <v>0.72</v>
          </cell>
          <cell r="H108">
            <v>5.9802906045103299E-4</v>
          </cell>
          <cell r="J108">
            <v>1.0296106980265026E-2</v>
          </cell>
          <cell r="K108">
            <v>5.417222387991588</v>
          </cell>
          <cell r="L108">
            <v>-3.7134384300029364</v>
          </cell>
          <cell r="M108">
            <v>3.6679422844796559</v>
          </cell>
        </row>
        <row r="109">
          <cell r="C109">
            <v>2.9642037098791832E-2</v>
          </cell>
          <cell r="D109">
            <v>8.5393010796960447E-2</v>
          </cell>
          <cell r="E109">
            <v>-6.596326580788614E-2</v>
          </cell>
          <cell r="F109">
            <v>-2.6125253432107346E-5</v>
          </cell>
          <cell r="G109">
            <v>0.72799999999999998</v>
          </cell>
          <cell r="H109">
            <v>6.0465178751356596E-4</v>
          </cell>
          <cell r="J109">
            <v>1.0396959041961551E-2</v>
          </cell>
          <cell r="K109">
            <v>5.3408252202389432</v>
          </cell>
          <cell r="L109">
            <v>-3.6212424474738252</v>
          </cell>
          <cell r="M109">
            <v>3.5899439326710936</v>
          </cell>
        </row>
        <row r="110">
          <cell r="C110">
            <v>2.9168292886405257E-2</v>
          </cell>
          <cell r="D110">
            <v>8.5957248703394634E-2</v>
          </cell>
          <cell r="E110">
            <v>-6.6000714029829891E-2</v>
          </cell>
          <cell r="F110">
            <v>-1.1470389602206414E-6</v>
          </cell>
          <cell r="G110">
            <v>0.77200000000000002</v>
          </cell>
          <cell r="H110">
            <v>6.4106817008924288E-4</v>
          </cell>
          <cell r="J110">
            <v>1.1201725038095569E-2</v>
          </cell>
          <cell r="K110">
            <v>5.4571096311637453</v>
          </cell>
          <cell r="L110">
            <v>-3.7326180516735636</v>
          </cell>
          <cell r="M110">
            <v>3.7004001034962255</v>
          </cell>
        </row>
        <row r="111">
          <cell r="C111">
            <v>4.3752921646505058E-2</v>
          </cell>
          <cell r="D111">
            <v>7.951241104029487E-2</v>
          </cell>
          <cell r="E111">
            <v>-6.1467573661923597E-2</v>
          </cell>
          <cell r="F111">
            <v>-6.4175598777041955E-6</v>
          </cell>
          <cell r="G111">
            <v>0.76</v>
          </cell>
          <cell r="H111">
            <v>6.3113787510671315E-4</v>
          </cell>
          <cell r="J111">
            <v>1.0951549809864486E-2</v>
          </cell>
          <cell r="K111">
            <v>5.4441901948025127</v>
          </cell>
          <cell r="L111">
            <v>-3.7305863139799667</v>
          </cell>
          <cell r="M111">
            <v>3.6994908443520313</v>
          </cell>
        </row>
        <row r="112">
          <cell r="C112">
            <v>4.0739652752871502E-2</v>
          </cell>
          <cell r="D112">
            <v>7.8549263258365531E-2</v>
          </cell>
          <cell r="E112">
            <v>-5.9065545816285238E-2</v>
          </cell>
          <cell r="F112">
            <v>-1.4267867063081412E-5</v>
          </cell>
          <cell r="G112">
            <v>0.76200000000000001</v>
          </cell>
          <cell r="H112">
            <v>6.3279299955221191E-4</v>
          </cell>
          <cell r="J112">
            <v>1.0223635778530483E-2</v>
          </cell>
          <cell r="K112">
            <v>5.4206071026450884</v>
          </cell>
          <cell r="L112">
            <v>-3.7172898513940251</v>
          </cell>
          <cell r="M112">
            <v>3.6826498142663007</v>
          </cell>
        </row>
        <row r="113">
          <cell r="C113">
            <v>4.03531865008478E-2</v>
          </cell>
          <cell r="D113">
            <v>7.8141690293384164E-2</v>
          </cell>
          <cell r="E113">
            <v>-5.839853388818711E-2</v>
          </cell>
          <cell r="F113">
            <v>-9.6643833181790535E-6</v>
          </cell>
          <cell r="G113">
            <v>0.79200000000000004</v>
          </cell>
          <cell r="H113">
            <v>6.5761625317062311E-4</v>
          </cell>
          <cell r="J113">
            <v>1.0229757563406305E-2</v>
          </cell>
          <cell r="K113">
            <v>5.3322561342822823</v>
          </cell>
          <cell r="L113">
            <v>-3.6266120477745134</v>
          </cell>
          <cell r="M113">
            <v>3.5975628572202507</v>
          </cell>
        </row>
        <row r="114">
          <cell r="C114">
            <v>3.545232201966781E-2</v>
          </cell>
          <cell r="D114">
            <v>7.9573349283367956E-2</v>
          </cell>
          <cell r="E114">
            <v>-5.9330598178193063E-2</v>
          </cell>
          <cell r="F114">
            <v>-9.2483926752207716E-6</v>
          </cell>
          <cell r="G114">
            <v>0.80500000000000005</v>
          </cell>
          <cell r="H114">
            <v>6.6837089314897291E-4</v>
          </cell>
          <cell r="J114">
            <v>1.0318564545905084E-2</v>
          </cell>
          <cell r="K114">
            <v>5.3920661056285626</v>
          </cell>
          <cell r="L114">
            <v>-3.6872357679868868</v>
          </cell>
          <cell r="M114">
            <v>3.6618378076723519</v>
          </cell>
        </row>
        <row r="115">
          <cell r="C115">
            <v>3.3983912994106455E-2</v>
          </cell>
          <cell r="D115">
            <v>7.9335943866140304E-2</v>
          </cell>
          <cell r="E115">
            <v>-5.8560807281648808E-2</v>
          </cell>
          <cell r="F115">
            <v>-1.2648977076034847E-6</v>
          </cell>
          <cell r="G115">
            <v>0.77400000000000002</v>
          </cell>
          <cell r="H115">
            <v>6.4272311386659453E-4</v>
          </cell>
          <cell r="J115">
            <v>1.1192590895194698E-2</v>
          </cell>
          <cell r="K115">
            <v>5.431727775857512</v>
          </cell>
          <cell r="L115">
            <v>-3.6943947263190084</v>
          </cell>
          <cell r="M115">
            <v>3.6932248726246222</v>
          </cell>
        </row>
        <row r="116">
          <cell r="C116">
            <v>2.8950372704495353E-2</v>
          </cell>
          <cell r="D116">
            <v>8.144740706516744E-2</v>
          </cell>
          <cell r="E116">
            <v>-5.8663382435691434E-2</v>
          </cell>
          <cell r="F116">
            <v>-1.1993026163535387E-5</v>
          </cell>
          <cell r="G116">
            <v>0.71</v>
          </cell>
          <cell r="H116">
            <v>5.8974997350325076E-4</v>
          </cell>
          <cell r="J116">
            <v>1.046080984569658E-2</v>
          </cell>
          <cell r="K116">
            <v>5.4571384838698647</v>
          </cell>
          <cell r="L116">
            <v>-3.4879112554434117</v>
          </cell>
          <cell r="M116">
            <v>3.4717757467579378</v>
          </cell>
        </row>
        <row r="117">
          <cell r="C117">
            <v>2.5910863625538568E-2</v>
          </cell>
          <cell r="D117">
            <v>8.2462519748412788E-2</v>
          </cell>
          <cell r="E117">
            <v>-5.9886747489217115E-2</v>
          </cell>
          <cell r="F117">
            <v>-2.1461101415688482E-6</v>
          </cell>
          <cell r="G117">
            <v>0.7</v>
          </cell>
          <cell r="H117">
            <v>5.8147013295517525E-4</v>
          </cell>
          <cell r="J117">
            <v>1.0991306914220188E-2</v>
          </cell>
          <cell r="K117">
            <v>5.3372948048555378</v>
          </cell>
          <cell r="L117">
            <v>-3.335156955010969</v>
          </cell>
          <cell r="M117">
            <v>3.3317646230265385</v>
          </cell>
        </row>
        <row r="118">
          <cell r="C118">
            <v>2.9447626458927179E-2</v>
          </cell>
          <cell r="D118">
            <v>7.8918635096140152E-2</v>
          </cell>
          <cell r="E118">
            <v>-5.5960579395150013E-2</v>
          </cell>
          <cell r="F118">
            <v>-4.2174509424881044E-6</v>
          </cell>
          <cell r="G118">
            <v>0.7</v>
          </cell>
          <cell r="H118">
            <v>5.8147013295517525E-4</v>
          </cell>
          <cell r="J118">
            <v>1.1360256872777235E-2</v>
          </cell>
          <cell r="K118">
            <v>5.4617493989223345</v>
          </cell>
          <cell r="L118">
            <v>-3.4563996551907663</v>
          </cell>
          <cell r="M118">
            <v>3.4554210120779194</v>
          </cell>
        </row>
        <row r="119">
          <cell r="C119">
            <v>3.2698771771465032E-2</v>
          </cell>
          <cell r="D119">
            <v>7.6409270659980988E-2</v>
          </cell>
          <cell r="E119">
            <v>-5.2817027886377134E-2</v>
          </cell>
          <cell r="F119">
            <v>-1.8470872947936116E-6</v>
          </cell>
          <cell r="G119">
            <v>0.69</v>
          </cell>
          <cell r="H119">
            <v>5.7318953866358768E-4</v>
          </cell>
          <cell r="J119">
            <v>1.06643393079652E-2</v>
          </cell>
          <cell r="K119">
            <v>5.4101781368800985</v>
          </cell>
          <cell r="L119">
            <v>-3.4243994872364363</v>
          </cell>
          <cell r="M119">
            <v>3.4147325372996056</v>
          </cell>
        </row>
        <row r="120">
          <cell r="C120">
            <v>2.8125470217284936E-2</v>
          </cell>
          <cell r="D120">
            <v>7.8592761003318148E-2</v>
          </cell>
          <cell r="E120">
            <v>-5.480396904603569E-2</v>
          </cell>
          <cell r="F120">
            <v>-5.236861024863533E-6</v>
          </cell>
          <cell r="G120">
            <v>0.68</v>
          </cell>
          <cell r="H120">
            <v>5.6490819048460317E-4</v>
          </cell>
          <cell r="J120">
            <v>1.0670370549050318E-2</v>
          </cell>
          <cell r="K120">
            <v>5.3051196400750387</v>
          </cell>
          <cell r="L120">
            <v>-3.3027229903129274</v>
          </cell>
          <cell r="M120">
            <v>3.3039691878976067</v>
          </cell>
        </row>
        <row r="121">
          <cell r="C121">
            <v>3.3383869854606986E-2</v>
          </cell>
          <cell r="D121">
            <v>7.584071253341193E-2</v>
          </cell>
          <cell r="E121">
            <v>-5.2024485517520522E-2</v>
          </cell>
          <cell r="F121">
            <v>-2.5109415519514306E-6</v>
          </cell>
          <cell r="G121">
            <v>0.67500000000000004</v>
          </cell>
          <cell r="H121">
            <v>5.607672336425118E-4</v>
          </cell>
          <cell r="J121">
            <v>9.8795266972751886E-3</v>
          </cell>
          <cell r="K121">
            <v>5.3844883010048985</v>
          </cell>
          <cell r="L121">
            <v>-3.1875815104147227</v>
          </cell>
          <cell r="M121">
            <v>3.1847136217883469</v>
          </cell>
        </row>
      </sheetData>
      <sheetData sheetId="1" refreshError="1">
        <row r="1">
          <cell r="Q1" t="str">
            <v>NELSON &amp; SIEGEL</v>
          </cell>
        </row>
        <row r="2">
          <cell r="Q2" t="str">
            <v>ALFA</v>
          </cell>
          <cell r="R2" t="str">
            <v>B1</v>
          </cell>
          <cell r="S2" t="str">
            <v>B2</v>
          </cell>
          <cell r="T2" t="str">
            <v>B3</v>
          </cell>
        </row>
        <row r="3">
          <cell r="Q3">
            <v>0.01</v>
          </cell>
          <cell r="R3">
            <v>2.7128667388252696E-2</v>
          </cell>
          <cell r="S3">
            <v>0</v>
          </cell>
          <cell r="T3">
            <v>0</v>
          </cell>
        </row>
        <row r="4">
          <cell r="Q4">
            <v>8.1222542767399181E-3</v>
          </cell>
          <cell r="R4">
            <v>5.5687610152362259</v>
          </cell>
          <cell r="S4">
            <v>-4.0736899643050304</v>
          </cell>
          <cell r="T4">
            <v>3.990716019502905</v>
          </cell>
        </row>
        <row r="5">
          <cell r="Q5">
            <v>7.3256797188908642E-3</v>
          </cell>
          <cell r="R5">
            <v>5.726269769724011</v>
          </cell>
          <cell r="S5">
            <v>-4.3073911960946178</v>
          </cell>
          <cell r="T5">
            <v>4.2251493559510802</v>
          </cell>
        </row>
        <row r="6">
          <cell r="Q6">
            <v>7.6349606991701529E-3</v>
          </cell>
          <cell r="R6">
            <v>5.7608107751780606</v>
          </cell>
          <cell r="S6">
            <v>-4.3125140343511452</v>
          </cell>
          <cell r="T6">
            <v>4.227480144770654</v>
          </cell>
        </row>
        <row r="7">
          <cell r="Q7">
            <v>7.2514630982833386E-3</v>
          </cell>
          <cell r="R7">
            <v>5.7081553272804406</v>
          </cell>
          <cell r="S7">
            <v>-4.300660393884189</v>
          </cell>
          <cell r="T7">
            <v>4.2213656061062741</v>
          </cell>
        </row>
        <row r="8">
          <cell r="Q8">
            <v>9.2886592738833443E-3</v>
          </cell>
          <cell r="R8">
            <v>5.935786324264634</v>
          </cell>
          <cell r="S8">
            <v>-4.4326811320160111</v>
          </cell>
          <cell r="T8">
            <v>4.3464154737921437</v>
          </cell>
        </row>
        <row r="9">
          <cell r="Q9">
            <v>9.5912306840805293E-3</v>
          </cell>
          <cell r="R9">
            <v>6.0044117848586778</v>
          </cell>
          <cell r="S9">
            <v>-4.5025507985090405</v>
          </cell>
          <cell r="T9">
            <v>4.4323157929196038</v>
          </cell>
        </row>
        <row r="10">
          <cell r="Q10">
            <v>7.7133921754047041E-3</v>
          </cell>
          <cell r="R10">
            <v>6.1846514055356154</v>
          </cell>
          <cell r="S10">
            <v>-4.7985209979334744</v>
          </cell>
          <cell r="T10">
            <v>4.7230587327712925</v>
          </cell>
        </row>
        <row r="11">
          <cell r="Q11">
            <v>8.8346982987214575E-3</v>
          </cell>
          <cell r="R11">
            <v>5.8878621350883114</v>
          </cell>
          <cell r="S11">
            <v>-4.8467913113674417</v>
          </cell>
          <cell r="T11">
            <v>4.8065946070680825</v>
          </cell>
        </row>
        <row r="12">
          <cell r="Q12">
            <v>1.0164366141257852E-2</v>
          </cell>
          <cell r="R12">
            <v>5.6958107532287849</v>
          </cell>
          <cell r="S12">
            <v>-4.6661850637256705</v>
          </cell>
          <cell r="T12">
            <v>4.6200911270540796</v>
          </cell>
        </row>
        <row r="13">
          <cell r="Q13">
            <v>1.0188246688089798E-2</v>
          </cell>
          <cell r="R13">
            <v>5.7689075295121031</v>
          </cell>
          <cell r="S13">
            <v>-4.6876731311804116</v>
          </cell>
          <cell r="T13">
            <v>4.6434123311525477</v>
          </cell>
        </row>
        <row r="14">
          <cell r="Q14">
            <v>1.0867485591197237E-2</v>
          </cell>
          <cell r="R14">
            <v>5.907520118030706</v>
          </cell>
          <cell r="S14">
            <v>-4.7538187459464574</v>
          </cell>
          <cell r="T14">
            <v>4.6875191365605673</v>
          </cell>
        </row>
        <row r="15">
          <cell r="Q15">
            <v>1.0762162441019064E-2</v>
          </cell>
          <cell r="R15">
            <v>5.8200130058263095</v>
          </cell>
          <cell r="S15">
            <v>-4.6881942160779593</v>
          </cell>
          <cell r="T15">
            <v>4.6038541269654703</v>
          </cell>
        </row>
        <row r="16">
          <cell r="Q16">
            <v>9.8745660748225904E-3</v>
          </cell>
          <cell r="R16">
            <v>5.7351404917093776</v>
          </cell>
          <cell r="S16">
            <v>-4.6516469138696506</v>
          </cell>
          <cell r="T16">
            <v>4.5742305604236266</v>
          </cell>
        </row>
        <row r="17">
          <cell r="Q17">
            <v>9.5362741736066368E-3</v>
          </cell>
          <cell r="R17">
            <v>5.9017375370764649</v>
          </cell>
          <cell r="S17">
            <v>-4.8348976293090971</v>
          </cell>
          <cell r="T17">
            <v>4.7586750555525192</v>
          </cell>
        </row>
        <row r="18">
          <cell r="Q18">
            <v>8.9819658028659904E-3</v>
          </cell>
          <cell r="R18">
            <v>5.8366575359329751</v>
          </cell>
          <cell r="S18">
            <v>-4.8137547888331946</v>
          </cell>
          <cell r="T18">
            <v>4.7488817645638726</v>
          </cell>
        </row>
        <row r="19">
          <cell r="Q19">
            <v>9.281606753417191E-3</v>
          </cell>
          <cell r="R19">
            <v>5.9340521929643941</v>
          </cell>
          <cell r="S19">
            <v>-4.8943195271202189</v>
          </cell>
          <cell r="T19">
            <v>4.8305587510024708</v>
          </cell>
        </row>
        <row r="20">
          <cell r="Q20">
            <v>1.0227823330884338E-2</v>
          </cell>
          <cell r="R20">
            <v>5.8528964772717842</v>
          </cell>
          <cell r="S20">
            <v>-4.8052649156915486</v>
          </cell>
          <cell r="T20">
            <v>4.7269616534852208</v>
          </cell>
        </row>
        <row r="21">
          <cell r="Q21">
            <v>9.4708913972597376E-3</v>
          </cell>
          <cell r="R21">
            <v>5.9217810684436971</v>
          </cell>
          <cell r="S21">
            <v>-4.8868539871824099</v>
          </cell>
          <cell r="T21">
            <v>4.8100284525842634</v>
          </cell>
        </row>
        <row r="22">
          <cell r="Q22">
            <v>8.8583120776994512E-3</v>
          </cell>
          <cell r="R22">
            <v>5.9068924456027547</v>
          </cell>
          <cell r="S22">
            <v>-4.8877263917570808</v>
          </cell>
          <cell r="T22">
            <v>4.8223448949188876</v>
          </cell>
        </row>
        <row r="23">
          <cell r="Q23">
            <v>9.3467319728783253E-3</v>
          </cell>
          <cell r="R23">
            <v>5.8709920494262207</v>
          </cell>
          <cell r="S23">
            <v>-4.8358919852384012</v>
          </cell>
          <cell r="T23">
            <v>4.7670984658509203</v>
          </cell>
        </row>
        <row r="24">
          <cell r="Q24">
            <v>9.1270097614306721E-3</v>
          </cell>
          <cell r="R24">
            <v>5.7489002330378769</v>
          </cell>
          <cell r="S24">
            <v>-4.7219013553370246</v>
          </cell>
          <cell r="T24">
            <v>4.6535771651554576</v>
          </cell>
        </row>
        <row r="25">
          <cell r="Q25">
            <v>9.3824670347083649E-3</v>
          </cell>
          <cell r="R25">
            <v>5.6639415921704606</v>
          </cell>
          <cell r="S25">
            <v>-4.6659415133035775</v>
          </cell>
          <cell r="T25">
            <v>4.5932802728196442</v>
          </cell>
        </row>
        <row r="26">
          <cell r="Q26">
            <v>8.7676992252469568E-3</v>
          </cell>
          <cell r="R26">
            <v>5.723117203715435</v>
          </cell>
          <cell r="S26">
            <v>-4.7406896041957021</v>
          </cell>
          <cell r="T26">
            <v>4.6698842548589328</v>
          </cell>
        </row>
        <row r="27">
          <cell r="Q27">
            <v>8.693866211466561E-3</v>
          </cell>
          <cell r="R27">
            <v>5.7487488572768388</v>
          </cell>
          <cell r="S27">
            <v>-4.7677777046858187</v>
          </cell>
          <cell r="T27">
            <v>4.7026028428256401</v>
          </cell>
        </row>
        <row r="28">
          <cell r="Q28">
            <v>8.2274937498732874E-3</v>
          </cell>
          <cell r="R28">
            <v>5.6668723521438977</v>
          </cell>
          <cell r="S28">
            <v>-4.6914511896486681</v>
          </cell>
          <cell r="T28">
            <v>4.631801805914515</v>
          </cell>
        </row>
        <row r="29">
          <cell r="Q29">
            <v>7.612476311694278E-3</v>
          </cell>
          <cell r="R29">
            <v>5.698896408108622</v>
          </cell>
          <cell r="S29">
            <v>-4.7624124296709089</v>
          </cell>
          <cell r="T29">
            <v>4.704324099977983</v>
          </cell>
        </row>
        <row r="30">
          <cell r="Q30">
            <v>7.5231662189134806E-3</v>
          </cell>
          <cell r="R30">
            <v>5.6611057766230148</v>
          </cell>
          <cell r="S30">
            <v>-4.7361066979551527</v>
          </cell>
          <cell r="T30">
            <v>4.6880809038980811</v>
          </cell>
        </row>
        <row r="31">
          <cell r="Q31">
            <v>8.9922150591148723E-3</v>
          </cell>
          <cell r="R31">
            <v>5.8096381783654918</v>
          </cell>
          <cell r="S31">
            <v>-4.7947591292747926</v>
          </cell>
          <cell r="T31">
            <v>4.7308611101174858</v>
          </cell>
        </row>
        <row r="32">
          <cell r="Q32">
            <v>8.4889593389135907E-3</v>
          </cell>
          <cell r="R32">
            <v>5.8875530789284021</v>
          </cell>
          <cell r="S32">
            <v>-4.903500412281983</v>
          </cell>
          <cell r="T32">
            <v>4.8292135163638221</v>
          </cell>
        </row>
        <row r="33">
          <cell r="Q33">
            <v>8.2860713386687622E-3</v>
          </cell>
          <cell r="R33">
            <v>5.9242684252713769</v>
          </cell>
          <cell r="S33">
            <v>-4.9773767216273512</v>
          </cell>
          <cell r="T33">
            <v>4.9166279273138551</v>
          </cell>
        </row>
        <row r="34">
          <cell r="Q34">
            <v>8.3786512039948548E-3</v>
          </cell>
          <cell r="R34">
            <v>5.8565779046131299</v>
          </cell>
          <cell r="S34">
            <v>-4.9118148806509634</v>
          </cell>
          <cell r="T34">
            <v>4.8506935143993983</v>
          </cell>
        </row>
        <row r="35">
          <cell r="Q35">
            <v>8.7629213132026582E-3</v>
          </cell>
          <cell r="R35">
            <v>5.7880924945874037</v>
          </cell>
          <cell r="S35">
            <v>-4.7996293861710893</v>
          </cell>
          <cell r="T35">
            <v>4.7398696749417164</v>
          </cell>
        </row>
        <row r="36">
          <cell r="Q36">
            <v>9.0621965234521703E-3</v>
          </cell>
          <cell r="R36">
            <v>5.7294192374576314</v>
          </cell>
          <cell r="S36">
            <v>-4.735137479085008</v>
          </cell>
          <cell r="T36">
            <v>4.6723042218676598</v>
          </cell>
        </row>
        <row r="37">
          <cell r="Q37">
            <v>8.8681301307122901E-3</v>
          </cell>
          <cell r="R37">
            <v>5.6987494354611474</v>
          </cell>
          <cell r="S37">
            <v>-4.7284921345228277</v>
          </cell>
          <cell r="T37">
            <v>4.6584942342521343</v>
          </cell>
        </row>
        <row r="38">
          <cell r="Q38">
            <v>7.796061668526956E-3</v>
          </cell>
          <cell r="R38">
            <v>5.664209314396901</v>
          </cell>
          <cell r="S38">
            <v>-4.7161766131928706</v>
          </cell>
          <cell r="T38">
            <v>4.6583068043347948</v>
          </cell>
        </row>
        <row r="39">
          <cell r="Q39">
            <v>7.092022316521656E-3</v>
          </cell>
          <cell r="R39">
            <v>5.6163323071011542</v>
          </cell>
          <cell r="S39">
            <v>-4.6581515099156432</v>
          </cell>
          <cell r="T39">
            <v>4.605456490642065</v>
          </cell>
        </row>
        <row r="40">
          <cell r="Q40">
            <v>6.9358391016647314E-3</v>
          </cell>
          <cell r="R40">
            <v>5.391895959778096</v>
          </cell>
          <cell r="S40">
            <v>-4.4981681152081547</v>
          </cell>
          <cell r="T40">
            <v>4.4521562574152629</v>
          </cell>
        </row>
        <row r="41">
          <cell r="Q41">
            <v>7.09323337907745E-3</v>
          </cell>
          <cell r="R41">
            <v>5.4479710664921974</v>
          </cell>
          <cell r="S41">
            <v>-4.5584491298559149</v>
          </cell>
          <cell r="T41">
            <v>4.5147171987174568</v>
          </cell>
        </row>
        <row r="42">
          <cell r="Q42">
            <v>6.0263362489267006E-3</v>
          </cell>
          <cell r="R42">
            <v>5.7279005303849386</v>
          </cell>
          <cell r="S42">
            <v>-4.8684545113233311</v>
          </cell>
          <cell r="T42">
            <v>4.831186472755526</v>
          </cell>
        </row>
        <row r="43">
          <cell r="Q43">
            <v>6.75342965176418E-3</v>
          </cell>
          <cell r="R43">
            <v>5.4547632160924593</v>
          </cell>
          <cell r="S43">
            <v>-4.5265994001917376</v>
          </cell>
          <cell r="T43">
            <v>4.4716490476831119</v>
          </cell>
        </row>
        <row r="44">
          <cell r="Q44">
            <v>6.6265021953890941E-3</v>
          </cell>
          <cell r="R44">
            <v>5.4183998559860962</v>
          </cell>
          <cell r="S44">
            <v>-4.5024416940259764</v>
          </cell>
          <cell r="T44">
            <v>4.4445247556363299</v>
          </cell>
        </row>
        <row r="45">
          <cell r="Q45">
            <v>7.2042876918750722E-3</v>
          </cell>
          <cell r="R45">
            <v>5.5054997715099745</v>
          </cell>
          <cell r="S45">
            <v>-4.5410095056908011</v>
          </cell>
          <cell r="T45">
            <v>4.484934494466895</v>
          </cell>
        </row>
        <row r="46">
          <cell r="Q46">
            <v>6.9926668635612553E-3</v>
          </cell>
          <cell r="R46">
            <v>5.56862839791693</v>
          </cell>
          <cell r="S46">
            <v>-4.630470541736301</v>
          </cell>
          <cell r="T46">
            <v>4.5686038936740667</v>
          </cell>
        </row>
        <row r="47">
          <cell r="Q47">
            <v>7.7499560597674069E-3</v>
          </cell>
          <cell r="R47">
            <v>5.5498782294649081</v>
          </cell>
          <cell r="S47">
            <v>-4.7926324557001889</v>
          </cell>
          <cell r="T47">
            <v>4.7525615918520092</v>
          </cell>
        </row>
        <row r="48">
          <cell r="Q48">
            <v>8.0806736703361304E-3</v>
          </cell>
          <cell r="R48">
            <v>5.6302474977589441</v>
          </cell>
          <cell r="S48">
            <v>-4.8721327884662013</v>
          </cell>
          <cell r="T48">
            <v>4.8206445192237037</v>
          </cell>
        </row>
        <row r="49">
          <cell r="Q49">
            <v>9.3728866994750876E-3</v>
          </cell>
          <cell r="R49">
            <v>5.9232285445516304</v>
          </cell>
          <cell r="S49">
            <v>-5.1361435898829821</v>
          </cell>
          <cell r="T49">
            <v>5.0773149914271656</v>
          </cell>
        </row>
        <row r="50">
          <cell r="Q50">
            <v>1.0218482529563646E-2</v>
          </cell>
          <cell r="R50">
            <v>5.9648547605503239</v>
          </cell>
          <cell r="S50">
            <v>-5.1899453581706236</v>
          </cell>
          <cell r="T50">
            <v>5.118765486119937</v>
          </cell>
        </row>
        <row r="51">
          <cell r="Q51">
            <v>1.0814661364208141E-2</v>
          </cell>
          <cell r="R51">
            <v>6.2402415341845572</v>
          </cell>
          <cell r="S51">
            <v>-5.4521244819308503</v>
          </cell>
          <cell r="T51">
            <v>5.383981691986726</v>
          </cell>
        </row>
        <row r="52">
          <cell r="Q52">
            <v>1.0641750860300109E-2</v>
          </cell>
          <cell r="R52">
            <v>6.1162686760260954</v>
          </cell>
          <cell r="S52">
            <v>-5.3046370085763392</v>
          </cell>
          <cell r="T52">
            <v>5.2374160288541125</v>
          </cell>
        </row>
        <row r="53">
          <cell r="Q53">
            <v>1.1074081737021534E-2</v>
          </cell>
          <cell r="R53">
            <v>6.3424280160900892</v>
          </cell>
          <cell r="S53">
            <v>-5.5287054525431918</v>
          </cell>
          <cell r="T53">
            <v>5.4567566320051224</v>
          </cell>
        </row>
        <row r="54">
          <cell r="Q54">
            <v>1.1786473726318967E-2</v>
          </cell>
          <cell r="R54">
            <v>6.0347753920860532</v>
          </cell>
          <cell r="S54">
            <v>-5.2042116697053622</v>
          </cell>
          <cell r="T54">
            <v>5.1362770678925882</v>
          </cell>
        </row>
        <row r="55">
          <cell r="Q55">
            <v>1.263769512187702E-2</v>
          </cell>
          <cell r="R55">
            <v>6.0072141336640286</v>
          </cell>
          <cell r="S55">
            <v>-5.1298651840891223</v>
          </cell>
          <cell r="T55">
            <v>5.080430222376072</v>
          </cell>
        </row>
        <row r="56">
          <cell r="Q56">
            <v>1.2928294873133067E-2</v>
          </cell>
          <cell r="R56">
            <v>6.0389295229083286</v>
          </cell>
          <cell r="S56">
            <v>-5.1604702801920252</v>
          </cell>
          <cell r="T56">
            <v>5.0757399938899219</v>
          </cell>
        </row>
        <row r="57">
          <cell r="Q57">
            <v>1.1004896876910733E-2</v>
          </cell>
          <cell r="R57">
            <v>5.9386069353256179</v>
          </cell>
          <cell r="S57">
            <v>-5.1407859725816163</v>
          </cell>
          <cell r="T57">
            <v>5.0500462121812557</v>
          </cell>
        </row>
        <row r="58">
          <cell r="Q58">
            <v>1.0283481841831759E-2</v>
          </cell>
          <cell r="R58">
            <v>5.8991062446845559</v>
          </cell>
          <cell r="S58">
            <v>-5.0894507750693467</v>
          </cell>
          <cell r="T58">
            <v>5.0218966092951529</v>
          </cell>
        </row>
        <row r="59">
          <cell r="Q59">
            <v>9.5995901483247065E-3</v>
          </cell>
          <cell r="R59">
            <v>5.7793228464035895</v>
          </cell>
          <cell r="S59">
            <v>-5.0236072957232683</v>
          </cell>
          <cell r="T59">
            <v>4.9565798087913171</v>
          </cell>
        </row>
        <row r="60">
          <cell r="Q60">
            <v>1.0589712557901903E-2</v>
          </cell>
          <cell r="R60">
            <v>5.9750905464451556</v>
          </cell>
          <cell r="S60">
            <v>-5.1886457797283416</v>
          </cell>
          <cell r="T60">
            <v>5.108178631999861</v>
          </cell>
        </row>
        <row r="61">
          <cell r="Q61">
            <v>1.1159936687502998E-2</v>
          </cell>
          <cell r="R61">
            <v>6.0684260333058111</v>
          </cell>
          <cell r="S61">
            <v>-5.2576829879966969</v>
          </cell>
          <cell r="T61">
            <v>5.1836399896969629</v>
          </cell>
        </row>
        <row r="62">
          <cell r="Q62">
            <v>1.1109593974482478E-2</v>
          </cell>
          <cell r="R62">
            <v>5.8742876768368202</v>
          </cell>
          <cell r="S62">
            <v>-5.0450972280675748</v>
          </cell>
          <cell r="T62">
            <v>4.9741109470178024</v>
          </cell>
        </row>
        <row r="63">
          <cell r="Q63">
            <v>1.1135431642747906E-2</v>
          </cell>
          <cell r="R63">
            <v>5.9100174633357581</v>
          </cell>
          <cell r="S63">
            <v>-5.0793738000662287</v>
          </cell>
          <cell r="T63">
            <v>5.005695236297437</v>
          </cell>
        </row>
        <row r="64">
          <cell r="Q64">
            <v>1.1637930307246887E-2</v>
          </cell>
          <cell r="R64">
            <v>5.8153535581205</v>
          </cell>
          <cell r="S64">
            <v>-4.96217261715781</v>
          </cell>
          <cell r="T64">
            <v>4.8711244314442528</v>
          </cell>
        </row>
        <row r="65">
          <cell r="Q65">
            <v>1.239996273709509E-2</v>
          </cell>
          <cell r="R65">
            <v>5.8980932168979026</v>
          </cell>
          <cell r="S65">
            <v>-5.0005448707854327</v>
          </cell>
          <cell r="T65">
            <v>4.9053822227952004</v>
          </cell>
        </row>
        <row r="66">
          <cell r="Q66">
            <v>1.0999487253526246E-2</v>
          </cell>
          <cell r="R66">
            <v>5.7003281762353408</v>
          </cell>
          <cell r="S66">
            <v>-4.8590141105897331</v>
          </cell>
          <cell r="T66">
            <v>4.7850227581238327</v>
          </cell>
        </row>
        <row r="67">
          <cell r="Q67">
            <v>1.1247870690163222E-2</v>
          </cell>
          <cell r="R67">
            <v>5.7080093444933118</v>
          </cell>
          <cell r="S67">
            <v>-4.8391547105663291</v>
          </cell>
          <cell r="T67">
            <v>4.7656668202846211</v>
          </cell>
        </row>
        <row r="68">
          <cell r="Q68">
            <v>1.2200799420556577E-2</v>
          </cell>
          <cell r="R68">
            <v>5.7730587304916483</v>
          </cell>
          <cell r="S68">
            <v>-4.8780440591439742</v>
          </cell>
          <cell r="T68">
            <v>4.7976675249841065</v>
          </cell>
        </row>
        <row r="69">
          <cell r="Q69">
            <v>1.1565169602917324E-2</v>
          </cell>
          <cell r="R69">
            <v>5.8036500593395237</v>
          </cell>
          <cell r="S69">
            <v>-4.9369642727566525</v>
          </cell>
          <cell r="T69">
            <v>4.8505110696153784</v>
          </cell>
        </row>
        <row r="70">
          <cell r="Q70">
            <v>1.1419253850600917E-2</v>
          </cell>
          <cell r="R70">
            <v>5.670003541881619</v>
          </cell>
          <cell r="S70">
            <v>-4.7919679174065122</v>
          </cell>
          <cell r="T70">
            <v>4.7290181464003576</v>
          </cell>
        </row>
        <row r="71">
          <cell r="Q71">
            <v>1.1620900232888025E-2</v>
          </cell>
          <cell r="R71">
            <v>5.6134315814376787</v>
          </cell>
          <cell r="S71">
            <v>-4.733821092988963</v>
          </cell>
          <cell r="T71">
            <v>4.6582692165237773</v>
          </cell>
        </row>
        <row r="72">
          <cell r="Q72">
            <v>1.1718777018749888E-2</v>
          </cell>
          <cell r="R72">
            <v>5.7732254315510829</v>
          </cell>
          <cell r="S72">
            <v>-5.0233646701174202</v>
          </cell>
          <cell r="T72">
            <v>4.9794765297767176</v>
          </cell>
        </row>
        <row r="73">
          <cell r="Q73">
            <v>1.0232117825545426E-2</v>
          </cell>
          <cell r="R73">
            <v>5.6344579297294182</v>
          </cell>
          <cell r="S73">
            <v>-4.8079988226263222</v>
          </cell>
          <cell r="T73">
            <v>4.7445920093745526</v>
          </cell>
        </row>
        <row r="74">
          <cell r="Q74">
            <v>4.5539155196195882E-3</v>
          </cell>
          <cell r="R74">
            <v>-6.4692391245008931</v>
          </cell>
          <cell r="S74">
            <v>7.210664953521893</v>
          </cell>
          <cell r="T74">
            <v>26.93865556602308</v>
          </cell>
        </row>
        <row r="75">
          <cell r="Q75">
            <v>5.7241805772627269E-3</v>
          </cell>
          <cell r="R75">
            <v>-1.6925244898811045</v>
          </cell>
          <cell r="S75">
            <v>2.4858639248212593</v>
          </cell>
          <cell r="T75">
            <v>19.608665064588703</v>
          </cell>
        </row>
        <row r="76">
          <cell r="Q76">
            <v>5.2913943368934164E-3</v>
          </cell>
          <cell r="R76">
            <v>-3.1804635349110839</v>
          </cell>
          <cell r="S76">
            <v>3.9219737656016092</v>
          </cell>
          <cell r="T76">
            <v>21.981983127596592</v>
          </cell>
        </row>
        <row r="77">
          <cell r="Q77">
            <v>4.6231569081910439E-3</v>
          </cell>
          <cell r="R77">
            <v>-5.8390425517159095</v>
          </cell>
          <cell r="S77">
            <v>6.5723859904732098</v>
          </cell>
          <cell r="T77">
            <v>25.998044941224549</v>
          </cell>
        </row>
        <row r="78">
          <cell r="Q78">
            <v>1.0183746412190364E-2</v>
          </cell>
          <cell r="R78">
            <v>5.611149533305432</v>
          </cell>
          <cell r="S78">
            <v>-4.7828698901895867</v>
          </cell>
          <cell r="T78">
            <v>4.7145057361894889</v>
          </cell>
        </row>
        <row r="79">
          <cell r="Q79">
            <v>1.0472444921731603E-2</v>
          </cell>
          <cell r="R79">
            <v>5.6069294401095418</v>
          </cell>
          <cell r="S79">
            <v>-4.764936019118629</v>
          </cell>
          <cell r="T79">
            <v>4.7044198061285289</v>
          </cell>
        </row>
        <row r="80">
          <cell r="Q80">
            <v>9.0124459909368907E-3</v>
          </cell>
          <cell r="R80">
            <v>5.4913562379715879</v>
          </cell>
          <cell r="S80">
            <v>-4.6977837061819478</v>
          </cell>
          <cell r="T80">
            <v>4.6504061459974899</v>
          </cell>
        </row>
        <row r="81">
          <cell r="Q81">
            <v>9.7821365025373332E-3</v>
          </cell>
          <cell r="R81">
            <v>5.36797041440839</v>
          </cell>
          <cell r="S81">
            <v>-4.5479496293225692</v>
          </cell>
          <cell r="T81">
            <v>4.4873456122183013</v>
          </cell>
        </row>
        <row r="82">
          <cell r="Q82">
            <v>9.6684660191262567E-3</v>
          </cell>
          <cell r="R82">
            <v>5.3717863293961177</v>
          </cell>
          <cell r="S82">
            <v>-4.5164420844384638</v>
          </cell>
          <cell r="T82">
            <v>4.446795921649751</v>
          </cell>
        </row>
        <row r="83">
          <cell r="Q83">
            <v>1.0203115360593672E-2</v>
          </cell>
          <cell r="R83">
            <v>5.4346722899511652</v>
          </cell>
          <cell r="S83">
            <v>-4.5806776754849565</v>
          </cell>
          <cell r="T83">
            <v>4.5091693681496992</v>
          </cell>
        </row>
        <row r="84">
          <cell r="Q84">
            <v>1.1120294800289296E-2</v>
          </cell>
          <cell r="R84">
            <v>5.490586377348798</v>
          </cell>
          <cell r="S84">
            <v>-4.6024506832854284</v>
          </cell>
          <cell r="T84">
            <v>4.5333451124037607</v>
          </cell>
        </row>
        <row r="85">
          <cell r="Q85">
            <v>1.2183870775121449E-2</v>
          </cell>
          <cell r="R85">
            <v>5.6272840813419966</v>
          </cell>
          <cell r="S85">
            <v>-4.7133717082890314</v>
          </cell>
          <cell r="T85">
            <v>4.6456771533856216</v>
          </cell>
        </row>
        <row r="86">
          <cell r="Q86">
            <v>1.2946421171484267E-2</v>
          </cell>
          <cell r="R86">
            <v>5.7407502339774217</v>
          </cell>
          <cell r="S86">
            <v>-4.8038836939431206</v>
          </cell>
          <cell r="T86">
            <v>4.7458097720771759</v>
          </cell>
        </row>
        <row r="87">
          <cell r="Q87">
            <v>1.3388113133241357E-2</v>
          </cell>
          <cell r="R87">
            <v>5.6859383333086191</v>
          </cell>
          <cell r="S87">
            <v>-4.7262504341987972</v>
          </cell>
          <cell r="T87">
            <v>4.673493937438514</v>
          </cell>
        </row>
        <row r="88">
          <cell r="Q88">
            <v>1.4190598553453625E-2</v>
          </cell>
          <cell r="R88">
            <v>5.7498004337279935</v>
          </cell>
          <cell r="S88">
            <v>-4.7667586569207492</v>
          </cell>
          <cell r="T88">
            <v>4.715701000722067</v>
          </cell>
        </row>
        <row r="89">
          <cell r="Q89">
            <v>1.6273556411392255E-2</v>
          </cell>
          <cell r="R89">
            <v>5.8591780553377237</v>
          </cell>
          <cell r="S89">
            <v>-4.8398440021452922</v>
          </cell>
          <cell r="T89">
            <v>4.8181047384637141</v>
          </cell>
        </row>
        <row r="90">
          <cell r="Q90">
            <v>1.6103559094846238E-2</v>
          </cell>
          <cell r="R90">
            <v>5.8847879319961507</v>
          </cell>
          <cell r="S90">
            <v>-4.865480393874285</v>
          </cell>
          <cell r="T90">
            <v>4.839111992801465</v>
          </cell>
        </row>
        <row r="91">
          <cell r="Q91">
            <v>1.6195205263589953E-2</v>
          </cell>
          <cell r="R91">
            <v>5.8447517714647397</v>
          </cell>
          <cell r="S91">
            <v>-4.8240057570274768</v>
          </cell>
          <cell r="T91">
            <v>4.7967584765103224</v>
          </cell>
        </row>
        <row r="92">
          <cell r="Q92">
            <v>1.5966400195502134E-2</v>
          </cell>
          <cell r="R92">
            <v>5.7823054393163922</v>
          </cell>
          <cell r="S92">
            <v>-4.7664820110924842</v>
          </cell>
          <cell r="T92">
            <v>4.7456868979548927</v>
          </cell>
        </row>
        <row r="93">
          <cell r="Q93">
            <v>1.6892461783783588E-2</v>
          </cell>
          <cell r="R93">
            <v>5.8124523187569324</v>
          </cell>
          <cell r="S93">
            <v>-4.7602207800649756</v>
          </cell>
          <cell r="T93">
            <v>4.7854831339029333</v>
          </cell>
        </row>
        <row r="94">
          <cell r="Q94">
            <v>1.6892461783783588E-2</v>
          </cell>
          <cell r="R94">
            <v>5.8124523187569324</v>
          </cell>
          <cell r="S94">
            <v>-4.7602207800649756</v>
          </cell>
          <cell r="T94">
            <v>4.7854831339029333</v>
          </cell>
        </row>
        <row r="95">
          <cell r="Q95">
            <v>1.6793829361731932E-2</v>
          </cell>
          <cell r="R95">
            <v>5.7343808874647184</v>
          </cell>
          <cell r="S95">
            <v>-4.677020879796661</v>
          </cell>
          <cell r="T95">
            <v>4.693454344286728</v>
          </cell>
        </row>
        <row r="96">
          <cell r="Q96">
            <v>1.6557664382058475E-2</v>
          </cell>
          <cell r="R96">
            <v>5.7220107464803025</v>
          </cell>
          <cell r="S96">
            <v>-4.6654028169824171</v>
          </cell>
          <cell r="T96">
            <v>4.6782710827599034</v>
          </cell>
        </row>
        <row r="97">
          <cell r="Q97">
            <v>1.3847658786286939E-2</v>
          </cell>
          <cell r="R97">
            <v>5.6508214180001577</v>
          </cell>
          <cell r="S97">
            <v>-4.3963219140521561</v>
          </cell>
          <cell r="T97">
            <v>4.3425111262335987</v>
          </cell>
        </row>
        <row r="98">
          <cell r="Q98">
            <v>1.3830082995120722E-2</v>
          </cell>
          <cell r="R98">
            <v>5.6560918368796695</v>
          </cell>
          <cell r="S98">
            <v>-4.3954019624556588</v>
          </cell>
          <cell r="T98">
            <v>4.3293900590746786</v>
          </cell>
        </row>
        <row r="99">
          <cell r="Q99">
            <v>1.3863659420717449E-2</v>
          </cell>
          <cell r="R99">
            <v>5.5892106693936823</v>
          </cell>
          <cell r="S99">
            <v>-4.3251093336450044</v>
          </cell>
          <cell r="T99">
            <v>4.2793060969256222</v>
          </cell>
        </row>
        <row r="100">
          <cell r="Q100">
            <v>1.4641429682792582E-2</v>
          </cell>
          <cell r="R100">
            <v>5.6415111570078871</v>
          </cell>
          <cell r="S100">
            <v>-4.3539996578221523</v>
          </cell>
          <cell r="T100">
            <v>4.329410913598573</v>
          </cell>
        </row>
        <row r="101">
          <cell r="Q101">
            <v>1.4195907233270339E-2</v>
          </cell>
          <cell r="R101">
            <v>5.6213670454847797</v>
          </cell>
          <cell r="S101">
            <v>-4.341483695204956</v>
          </cell>
          <cell r="T101">
            <v>4.3002482451642141</v>
          </cell>
        </row>
        <row r="102">
          <cell r="Q102">
            <v>1.2937022062142747E-2</v>
          </cell>
          <cell r="R102">
            <v>5.5415177845889785</v>
          </cell>
          <cell r="S102">
            <v>-4.2819499659197371</v>
          </cell>
          <cell r="T102">
            <v>4.2385048632132456</v>
          </cell>
        </row>
        <row r="103">
          <cell r="Q103">
            <v>1.1526295366923405E-2</v>
          </cell>
          <cell r="R103">
            <v>5.5416295054525664</v>
          </cell>
          <cell r="S103">
            <v>-4.0742438510305563</v>
          </cell>
          <cell r="T103">
            <v>3.9957484019422096</v>
          </cell>
        </row>
        <row r="104">
          <cell r="Q104">
            <v>1.1762426974664182E-2</v>
          </cell>
          <cell r="R104">
            <v>5.5848459991181638</v>
          </cell>
          <cell r="S104">
            <v>-4.1062711338472759</v>
          </cell>
          <cell r="T104">
            <v>4.0492054033542457</v>
          </cell>
        </row>
        <row r="105">
          <cell r="Q105">
            <v>1.1677654756626164E-2</v>
          </cell>
          <cell r="R105">
            <v>5.5126308218258977</v>
          </cell>
          <cell r="S105">
            <v>-4.0266454226275483</v>
          </cell>
          <cell r="T105">
            <v>3.9948482793610141</v>
          </cell>
        </row>
        <row r="106">
          <cell r="Q106">
            <v>1.2208547516846521E-2</v>
          </cell>
          <cell r="R106">
            <v>5.5427872058019867</v>
          </cell>
          <cell r="S106">
            <v>-4.0408632532213078</v>
          </cell>
          <cell r="T106">
            <v>4.0286350445569585</v>
          </cell>
        </row>
        <row r="107">
          <cell r="Q107">
            <v>1.1479826230121254E-2</v>
          </cell>
          <cell r="R107">
            <v>5.483207299819381</v>
          </cell>
          <cell r="S107">
            <v>-3.9958195719649532</v>
          </cell>
          <cell r="T107">
            <v>3.9707804896429599</v>
          </cell>
        </row>
        <row r="108">
          <cell r="Q108">
            <v>1.0296106980265026E-2</v>
          </cell>
          <cell r="R108">
            <v>5.417222387991588</v>
          </cell>
          <cell r="S108">
            <v>-3.7134384300029364</v>
          </cell>
          <cell r="T108">
            <v>3.6679422844796559</v>
          </cell>
        </row>
        <row r="109">
          <cell r="Q109">
            <v>1.0396959041961551E-2</v>
          </cell>
          <cell r="R109">
            <v>5.3408252202389432</v>
          </cell>
          <cell r="S109">
            <v>-3.6212424474738252</v>
          </cell>
          <cell r="T109">
            <v>3.5899439326710936</v>
          </cell>
        </row>
        <row r="110">
          <cell r="Q110">
            <v>1.1201725038095569E-2</v>
          </cell>
          <cell r="R110">
            <v>5.4571096311637453</v>
          </cell>
          <cell r="S110">
            <v>-3.7326180516735636</v>
          </cell>
          <cell r="T110">
            <v>3.7004001034962255</v>
          </cell>
        </row>
        <row r="111">
          <cell r="Q111">
            <v>1.0951549809864486E-2</v>
          </cell>
          <cell r="R111">
            <v>5.4441901948025127</v>
          </cell>
          <cell r="S111">
            <v>-3.7305863139799667</v>
          </cell>
          <cell r="T111">
            <v>3.6994908443520313</v>
          </cell>
        </row>
        <row r="112">
          <cell r="Q112">
            <v>1.0223635778530483E-2</v>
          </cell>
          <cell r="R112">
            <v>5.4206071026450884</v>
          </cell>
          <cell r="S112">
            <v>-3.7172898513940251</v>
          </cell>
          <cell r="T112">
            <v>3.6826498142663007</v>
          </cell>
        </row>
        <row r="113">
          <cell r="Q113">
            <v>1.0229757563406305E-2</v>
          </cell>
          <cell r="R113">
            <v>5.3322561342822823</v>
          </cell>
          <cell r="S113">
            <v>-3.6266120477745134</v>
          </cell>
          <cell r="T113">
            <v>3.5975628572202507</v>
          </cell>
        </row>
        <row r="114">
          <cell r="Q114">
            <v>1.0318564545905084E-2</v>
          </cell>
          <cell r="R114">
            <v>5.3920661056285626</v>
          </cell>
          <cell r="S114">
            <v>-3.6872357679868868</v>
          </cell>
          <cell r="T114">
            <v>3.6618378076723519</v>
          </cell>
        </row>
        <row r="115">
          <cell r="Q115">
            <v>1.1192590895194698E-2</v>
          </cell>
          <cell r="R115">
            <v>5.431727775857512</v>
          </cell>
          <cell r="S115">
            <v>-3.6943947263190084</v>
          </cell>
          <cell r="T115">
            <v>3.6932248726246222</v>
          </cell>
        </row>
        <row r="116">
          <cell r="Q116">
            <v>1.046080984569658E-2</v>
          </cell>
          <cell r="R116">
            <v>5.4571384838698647</v>
          </cell>
          <cell r="S116">
            <v>-3.4879112554434117</v>
          </cell>
          <cell r="T116">
            <v>3.4717757467579378</v>
          </cell>
        </row>
        <row r="117">
          <cell r="Q117">
            <v>1.0991306914220188E-2</v>
          </cell>
          <cell r="R117">
            <v>5.3372948048555378</v>
          </cell>
          <cell r="S117">
            <v>-3.335156955010969</v>
          </cell>
          <cell r="T117">
            <v>3.3317646230265385</v>
          </cell>
        </row>
        <row r="118">
          <cell r="Q118">
            <v>1.1360256872777235E-2</v>
          </cell>
          <cell r="R118">
            <v>5.4617493989223345</v>
          </cell>
          <cell r="S118">
            <v>-3.4563996551907663</v>
          </cell>
          <cell r="T118">
            <v>3.4554210120779194</v>
          </cell>
        </row>
        <row r="119">
          <cell r="Q119">
            <v>1.06643393079652E-2</v>
          </cell>
          <cell r="R119">
            <v>5.4101781368800985</v>
          </cell>
          <cell r="S119">
            <v>-3.4243994872364363</v>
          </cell>
          <cell r="T119">
            <v>3.4147325372996056</v>
          </cell>
        </row>
        <row r="120">
          <cell r="Q120">
            <v>1.0670370549050318E-2</v>
          </cell>
          <cell r="R120">
            <v>5.3051196400750387</v>
          </cell>
          <cell r="S120">
            <v>-3.3027229903129274</v>
          </cell>
          <cell r="T120">
            <v>3.3039691878976067</v>
          </cell>
        </row>
        <row r="121">
          <cell r="Q121">
            <v>9.8795266972751886E-3</v>
          </cell>
          <cell r="R121">
            <v>5.3844883010048985</v>
          </cell>
          <cell r="S121">
            <v>-3.1875815104147227</v>
          </cell>
          <cell r="T121">
            <v>3.1847136217883469</v>
          </cell>
        </row>
      </sheetData>
      <sheetData sheetId="2" refreshError="1">
        <row r="1">
          <cell r="B1" t="str">
            <v>NELSON &amp; SIEGEL</v>
          </cell>
        </row>
        <row r="2">
          <cell r="B2" t="str">
            <v>alfa</v>
          </cell>
          <cell r="C2" t="str">
            <v>b1</v>
          </cell>
          <cell r="D2" t="str">
            <v>b2</v>
          </cell>
          <cell r="E2" t="str">
            <v>b3</v>
          </cell>
        </row>
        <row r="3">
          <cell r="B3">
            <v>8.1222542767399181E-3</v>
          </cell>
          <cell r="C3">
            <v>5.5687610152362259</v>
          </cell>
          <cell r="D3">
            <v>-4.0736899643050304</v>
          </cell>
          <cell r="E3">
            <v>3.990716019502905</v>
          </cell>
        </row>
        <row r="4">
          <cell r="B4">
            <v>7.3256797188908642E-3</v>
          </cell>
          <cell r="C4">
            <v>5.726269769724011</v>
          </cell>
          <cell r="D4">
            <v>-4.3073911960946178</v>
          </cell>
          <cell r="E4">
            <v>4.2251493559510802</v>
          </cell>
        </row>
        <row r="5">
          <cell r="B5">
            <v>7.6349606991701529E-3</v>
          </cell>
          <cell r="C5">
            <v>5.7608107751780606</v>
          </cell>
          <cell r="D5">
            <v>-4.3125140343511452</v>
          </cell>
          <cell r="E5">
            <v>4.227480144770654</v>
          </cell>
        </row>
        <row r="6">
          <cell r="B6">
            <v>7.2514630982833386E-3</v>
          </cell>
          <cell r="C6">
            <v>5.7081553272804406</v>
          </cell>
          <cell r="D6">
            <v>-4.300660393884189</v>
          </cell>
          <cell r="E6">
            <v>4.2213656061062741</v>
          </cell>
        </row>
        <row r="7">
          <cell r="B7">
            <v>9.2886592738833443E-3</v>
          </cell>
          <cell r="C7">
            <v>5.935786324264634</v>
          </cell>
          <cell r="D7">
            <v>-4.4326811320160111</v>
          </cell>
          <cell r="E7">
            <v>4.3464154737921437</v>
          </cell>
        </row>
        <row r="8">
          <cell r="B8">
            <v>9.5912306840805293E-3</v>
          </cell>
          <cell r="C8">
            <v>6.0044117848586778</v>
          </cell>
          <cell r="D8">
            <v>-4.5025507985090405</v>
          </cell>
          <cell r="E8">
            <v>4.4323157929196038</v>
          </cell>
        </row>
        <row r="9">
          <cell r="B9">
            <v>7.7133921754047041E-3</v>
          </cell>
          <cell r="C9">
            <v>6.1846514055356154</v>
          </cell>
          <cell r="D9">
            <v>-4.7985209979334744</v>
          </cell>
          <cell r="E9">
            <v>4.7230587327712925</v>
          </cell>
        </row>
        <row r="10">
          <cell r="B10">
            <v>8.8346982987214575E-3</v>
          </cell>
          <cell r="C10">
            <v>5.8878621350883114</v>
          </cell>
          <cell r="D10">
            <v>-4.8467913113674417</v>
          </cell>
          <cell r="E10">
            <v>4.8065946070680825</v>
          </cell>
        </row>
        <row r="11">
          <cell r="B11">
            <v>1.0164366141257852E-2</v>
          </cell>
          <cell r="C11">
            <v>5.6958107532287849</v>
          </cell>
          <cell r="D11">
            <v>-4.6661850637256705</v>
          </cell>
          <cell r="E11">
            <v>4.6200911270540796</v>
          </cell>
        </row>
        <row r="12">
          <cell r="B12">
            <v>1.0188246688089798E-2</v>
          </cell>
          <cell r="C12">
            <v>5.7689075295121031</v>
          </cell>
          <cell r="D12">
            <v>-4.6876731311804116</v>
          </cell>
          <cell r="E12">
            <v>4.6434123311525477</v>
          </cell>
        </row>
        <row r="13">
          <cell r="B13">
            <v>1.0867485591197237E-2</v>
          </cell>
          <cell r="C13">
            <v>5.907520118030706</v>
          </cell>
          <cell r="D13">
            <v>-4.7538187459464574</v>
          </cell>
          <cell r="E13">
            <v>4.6875191365605673</v>
          </cell>
        </row>
        <row r="14">
          <cell r="B14">
            <v>1.0762162441019064E-2</v>
          </cell>
          <cell r="C14">
            <v>5.8200130058263095</v>
          </cell>
          <cell r="D14">
            <v>-4.6881942160779593</v>
          </cell>
          <cell r="E14">
            <v>4.6038541269654703</v>
          </cell>
        </row>
        <row r="15">
          <cell r="B15">
            <v>9.8745660748225904E-3</v>
          </cell>
          <cell r="C15">
            <v>5.7351404917093776</v>
          </cell>
          <cell r="D15">
            <v>-4.6516469138696506</v>
          </cell>
          <cell r="E15">
            <v>4.5742305604236266</v>
          </cell>
        </row>
        <row r="16">
          <cell r="B16">
            <v>9.5362741736066368E-3</v>
          </cell>
          <cell r="C16">
            <v>5.9017375370764649</v>
          </cell>
          <cell r="D16">
            <v>-4.8348976293090971</v>
          </cell>
          <cell r="E16">
            <v>4.7586750555525192</v>
          </cell>
        </row>
        <row r="17">
          <cell r="B17">
            <v>8.9819658028659904E-3</v>
          </cell>
          <cell r="C17">
            <v>5.8366575359329751</v>
          </cell>
          <cell r="D17">
            <v>-4.8137547888331946</v>
          </cell>
          <cell r="E17">
            <v>4.7488817645638726</v>
          </cell>
        </row>
        <row r="18">
          <cell r="B18">
            <v>9.281606753417191E-3</v>
          </cell>
          <cell r="C18">
            <v>5.9340521929643941</v>
          </cell>
          <cell r="D18">
            <v>-4.8943195271202189</v>
          </cell>
          <cell r="E18">
            <v>4.8305587510024708</v>
          </cell>
        </row>
        <row r="19">
          <cell r="B19">
            <v>1.0227823330884338E-2</v>
          </cell>
          <cell r="C19">
            <v>5.8528964772717842</v>
          </cell>
          <cell r="D19">
            <v>-4.8052649156915486</v>
          </cell>
          <cell r="E19">
            <v>4.7269616534852208</v>
          </cell>
        </row>
        <row r="20">
          <cell r="B20">
            <v>9.4708913972597376E-3</v>
          </cell>
          <cell r="C20">
            <v>5.9217810684436971</v>
          </cell>
          <cell r="D20">
            <v>-4.8868539871824099</v>
          </cell>
          <cell r="E20">
            <v>4.8100284525842634</v>
          </cell>
        </row>
        <row r="21">
          <cell r="B21">
            <v>8.8583120776994512E-3</v>
          </cell>
          <cell r="C21">
            <v>5.9068924456027547</v>
          </cell>
          <cell r="D21">
            <v>-4.8877263917570808</v>
          </cell>
          <cell r="E21">
            <v>4.8223448949188876</v>
          </cell>
        </row>
        <row r="22">
          <cell r="B22">
            <v>9.3467319728783253E-3</v>
          </cell>
          <cell r="C22">
            <v>5.8709920494262207</v>
          </cell>
          <cell r="D22">
            <v>-4.8358919852384012</v>
          </cell>
          <cell r="E22">
            <v>4.7670984658509203</v>
          </cell>
        </row>
        <row r="23">
          <cell r="B23">
            <v>9.1270097614306721E-3</v>
          </cell>
          <cell r="C23">
            <v>5.7489002330378769</v>
          </cell>
          <cell r="D23">
            <v>-4.7219013553370246</v>
          </cell>
          <cell r="E23">
            <v>4.6535771651554576</v>
          </cell>
        </row>
        <row r="24">
          <cell r="B24">
            <v>9.3824670347083649E-3</v>
          </cell>
          <cell r="C24">
            <v>5.6639415921704606</v>
          </cell>
          <cell r="D24">
            <v>-4.6659415133035775</v>
          </cell>
          <cell r="E24">
            <v>4.5932802728196442</v>
          </cell>
        </row>
        <row r="25">
          <cell r="B25">
            <v>8.7676992252469568E-3</v>
          </cell>
          <cell r="C25">
            <v>5.723117203715435</v>
          </cell>
          <cell r="D25">
            <v>-4.7406896041957021</v>
          </cell>
          <cell r="E25">
            <v>4.6698842548589328</v>
          </cell>
        </row>
        <row r="26">
          <cell r="B26">
            <v>8.693866211466561E-3</v>
          </cell>
          <cell r="C26">
            <v>5.7487488572768388</v>
          </cell>
          <cell r="D26">
            <v>-4.7677777046858187</v>
          </cell>
          <cell r="E26">
            <v>4.7026028428256401</v>
          </cell>
        </row>
        <row r="27">
          <cell r="B27">
            <v>8.2274937498732874E-3</v>
          </cell>
          <cell r="C27">
            <v>5.6668723521438977</v>
          </cell>
          <cell r="D27">
            <v>-4.6914511896486681</v>
          </cell>
          <cell r="E27">
            <v>4.631801805914515</v>
          </cell>
        </row>
        <row r="28">
          <cell r="B28">
            <v>7.612476311694278E-3</v>
          </cell>
          <cell r="C28">
            <v>5.698896408108622</v>
          </cell>
          <cell r="D28">
            <v>-4.7624124296709089</v>
          </cell>
          <cell r="E28">
            <v>4.704324099977983</v>
          </cell>
        </row>
        <row r="29">
          <cell r="B29">
            <v>7.5231662189134806E-3</v>
          </cell>
          <cell r="C29">
            <v>5.6611057766230148</v>
          </cell>
          <cell r="D29">
            <v>-4.7361066979551527</v>
          </cell>
          <cell r="E29">
            <v>4.6880809038980811</v>
          </cell>
        </row>
        <row r="30">
          <cell r="B30">
            <v>8.9922150591148723E-3</v>
          </cell>
          <cell r="C30">
            <v>5.8096381783654918</v>
          </cell>
          <cell r="D30">
            <v>-4.7947591292747926</v>
          </cell>
          <cell r="E30">
            <v>4.7308611101174858</v>
          </cell>
        </row>
        <row r="31">
          <cell r="B31">
            <v>8.4889593389135907E-3</v>
          </cell>
          <cell r="C31">
            <v>5.8875530789284021</v>
          </cell>
          <cell r="D31">
            <v>-4.903500412281983</v>
          </cell>
          <cell r="E31">
            <v>4.8292135163638221</v>
          </cell>
        </row>
        <row r="32">
          <cell r="B32">
            <v>8.2860713386687622E-3</v>
          </cell>
          <cell r="C32">
            <v>5.9242684252713769</v>
          </cell>
          <cell r="D32">
            <v>-4.9773767216273512</v>
          </cell>
          <cell r="E32">
            <v>4.9166279273138551</v>
          </cell>
        </row>
        <row r="33">
          <cell r="B33">
            <v>8.3786512039948548E-3</v>
          </cell>
          <cell r="C33">
            <v>5.8565779046131299</v>
          </cell>
          <cell r="D33">
            <v>-4.9118148806509634</v>
          </cell>
          <cell r="E33">
            <v>4.8506935143993983</v>
          </cell>
        </row>
        <row r="34">
          <cell r="B34">
            <v>8.7629213132026582E-3</v>
          </cell>
          <cell r="C34">
            <v>5.7880924945874037</v>
          </cell>
          <cell r="D34">
            <v>-4.7996293861710893</v>
          </cell>
          <cell r="E34">
            <v>4.7398696749417164</v>
          </cell>
        </row>
        <row r="35">
          <cell r="B35">
            <v>9.0621965234521703E-3</v>
          </cell>
          <cell r="C35">
            <v>5.7294192374576314</v>
          </cell>
          <cell r="D35">
            <v>-4.735137479085008</v>
          </cell>
          <cell r="E35">
            <v>4.6723042218676598</v>
          </cell>
        </row>
        <row r="36">
          <cell r="B36">
            <v>8.8681301307122901E-3</v>
          </cell>
          <cell r="C36">
            <v>5.6987494354611474</v>
          </cell>
          <cell r="D36">
            <v>-4.7284921345228277</v>
          </cell>
          <cell r="E36">
            <v>4.6584942342521343</v>
          </cell>
        </row>
        <row r="37">
          <cell r="B37">
            <v>7.796061668526956E-3</v>
          </cell>
          <cell r="C37">
            <v>5.664209314396901</v>
          </cell>
          <cell r="D37">
            <v>-4.7161766131928706</v>
          </cell>
          <cell r="E37">
            <v>4.6583068043347948</v>
          </cell>
        </row>
        <row r="38">
          <cell r="B38">
            <v>7.092022316521656E-3</v>
          </cell>
          <cell r="C38">
            <v>5.6163323071011542</v>
          </cell>
          <cell r="D38">
            <v>-4.6581515099156432</v>
          </cell>
          <cell r="E38">
            <v>4.605456490642065</v>
          </cell>
        </row>
        <row r="39">
          <cell r="B39">
            <v>6.9358391016647314E-3</v>
          </cell>
          <cell r="C39">
            <v>5.391895959778096</v>
          </cell>
          <cell r="D39">
            <v>-4.4981681152081547</v>
          </cell>
          <cell r="E39">
            <v>4.4521562574152629</v>
          </cell>
        </row>
        <row r="40">
          <cell r="B40">
            <v>7.09323337907745E-3</v>
          </cell>
          <cell r="C40">
            <v>5.4479710664921974</v>
          </cell>
          <cell r="D40">
            <v>-4.5584491298559149</v>
          </cell>
          <cell r="E40">
            <v>4.5147171987174568</v>
          </cell>
        </row>
        <row r="41">
          <cell r="B41">
            <v>6.0263362489267006E-3</v>
          </cell>
          <cell r="C41">
            <v>5.7279005303849386</v>
          </cell>
          <cell r="D41">
            <v>-4.8684545113233311</v>
          </cell>
          <cell r="E41">
            <v>4.831186472755526</v>
          </cell>
        </row>
        <row r="42">
          <cell r="B42">
            <v>6.75342965176418E-3</v>
          </cell>
          <cell r="C42">
            <v>5.4547632160924593</v>
          </cell>
          <cell r="D42">
            <v>-4.5265994001917376</v>
          </cell>
          <cell r="E42">
            <v>4.4716490476831119</v>
          </cell>
        </row>
        <row r="43">
          <cell r="B43">
            <v>6.6265021953890941E-3</v>
          </cell>
          <cell r="C43">
            <v>5.4183998559860962</v>
          </cell>
          <cell r="D43">
            <v>-4.5024416940259764</v>
          </cell>
          <cell r="E43">
            <v>4.4445247556363299</v>
          </cell>
        </row>
        <row r="44">
          <cell r="B44">
            <v>7.2042876918750722E-3</v>
          </cell>
          <cell r="C44">
            <v>5.5054997715099745</v>
          </cell>
          <cell r="D44">
            <v>-4.5410095056908011</v>
          </cell>
          <cell r="E44">
            <v>4.484934494466895</v>
          </cell>
        </row>
        <row r="45">
          <cell r="B45">
            <v>6.9926668635612553E-3</v>
          </cell>
          <cell r="C45">
            <v>5.56862839791693</v>
          </cell>
          <cell r="D45">
            <v>-4.630470541736301</v>
          </cell>
          <cell r="E45">
            <v>4.5686038936740667</v>
          </cell>
        </row>
        <row r="46">
          <cell r="B46">
            <v>7.7499560597674069E-3</v>
          </cell>
          <cell r="C46">
            <v>5.5498782294649081</v>
          </cell>
          <cell r="D46">
            <v>-4.7926324557001889</v>
          </cell>
          <cell r="E46">
            <v>4.7525615918520092</v>
          </cell>
        </row>
        <row r="47">
          <cell r="B47">
            <v>8.0806736703361304E-3</v>
          </cell>
          <cell r="C47">
            <v>5.6302474977589441</v>
          </cell>
          <cell r="D47">
            <v>-4.8721327884662013</v>
          </cell>
          <cell r="E47">
            <v>4.8206445192237037</v>
          </cell>
        </row>
        <row r="48">
          <cell r="B48">
            <v>9.3728866994750876E-3</v>
          </cell>
          <cell r="C48">
            <v>5.9232285445516304</v>
          </cell>
          <cell r="D48">
            <v>-5.1361435898829821</v>
          </cell>
          <cell r="E48">
            <v>5.0773149914271656</v>
          </cell>
        </row>
        <row r="49">
          <cell r="B49">
            <v>1.0218482529563646E-2</v>
          </cell>
          <cell r="C49">
            <v>5.9648547605503239</v>
          </cell>
          <cell r="D49">
            <v>-5.1899453581706236</v>
          </cell>
          <cell r="E49">
            <v>5.118765486119937</v>
          </cell>
        </row>
        <row r="50">
          <cell r="B50">
            <v>1.0814661364208141E-2</v>
          </cell>
          <cell r="C50">
            <v>6.2402415341845572</v>
          </cell>
          <cell r="D50">
            <v>-5.4521244819308503</v>
          </cell>
          <cell r="E50">
            <v>5.383981691986726</v>
          </cell>
        </row>
        <row r="51">
          <cell r="B51">
            <v>1.0641750860300109E-2</v>
          </cell>
          <cell r="C51">
            <v>6.1162686760260954</v>
          </cell>
          <cell r="D51">
            <v>-5.3046370085763392</v>
          </cell>
          <cell r="E51">
            <v>5.2374160288541125</v>
          </cell>
        </row>
        <row r="52">
          <cell r="B52">
            <v>1.1074081737021534E-2</v>
          </cell>
          <cell r="C52">
            <v>6.3424280160900892</v>
          </cell>
          <cell r="D52">
            <v>-5.5287054525431918</v>
          </cell>
          <cell r="E52">
            <v>5.4567566320051224</v>
          </cell>
        </row>
        <row r="53">
          <cell r="B53">
            <v>1.1786473726318967E-2</v>
          </cell>
          <cell r="C53">
            <v>6.0347753920860532</v>
          </cell>
          <cell r="D53">
            <v>-5.2042116697053622</v>
          </cell>
          <cell r="E53">
            <v>5.1362770678925882</v>
          </cell>
        </row>
        <row r="54">
          <cell r="B54">
            <v>1.263769512187702E-2</v>
          </cell>
          <cell r="C54">
            <v>6.0072141336640286</v>
          </cell>
          <cell r="D54">
            <v>-5.1298651840891223</v>
          </cell>
          <cell r="E54">
            <v>5.080430222376072</v>
          </cell>
        </row>
        <row r="55">
          <cell r="B55">
            <v>1.2928294873133067E-2</v>
          </cell>
          <cell r="C55">
            <v>6.0389295229083286</v>
          </cell>
          <cell r="D55">
            <v>-5.1604702801920252</v>
          </cell>
          <cell r="E55">
            <v>5.0757399938899219</v>
          </cell>
        </row>
        <row r="56">
          <cell r="B56">
            <v>1.1004896876910733E-2</v>
          </cell>
          <cell r="C56">
            <v>5.9386069353256179</v>
          </cell>
          <cell r="D56">
            <v>-5.1407859725816163</v>
          </cell>
          <cell r="E56">
            <v>5.0500462121812557</v>
          </cell>
        </row>
        <row r="57">
          <cell r="B57">
            <v>1.0283481841831759E-2</v>
          </cell>
          <cell r="C57">
            <v>5.8991062446845559</v>
          </cell>
          <cell r="D57">
            <v>-5.0894507750693467</v>
          </cell>
          <cell r="E57">
            <v>5.0218966092951529</v>
          </cell>
        </row>
        <row r="58">
          <cell r="B58">
            <v>9.5995901483247065E-3</v>
          </cell>
          <cell r="C58">
            <v>5.7793228464035895</v>
          </cell>
          <cell r="D58">
            <v>-5.0236072957232683</v>
          </cell>
          <cell r="E58">
            <v>4.9565798087913171</v>
          </cell>
        </row>
        <row r="59">
          <cell r="B59">
            <v>1.0589712557901903E-2</v>
          </cell>
          <cell r="C59">
            <v>5.9750905464451556</v>
          </cell>
          <cell r="D59">
            <v>-5.1886457797283416</v>
          </cell>
          <cell r="E59">
            <v>5.108178631999861</v>
          </cell>
        </row>
        <row r="60">
          <cell r="B60">
            <v>1.1159936687502998E-2</v>
          </cell>
          <cell r="C60">
            <v>6.0684260333058111</v>
          </cell>
          <cell r="D60">
            <v>-5.2576829879966969</v>
          </cell>
          <cell r="E60">
            <v>5.1836399896969629</v>
          </cell>
        </row>
        <row r="61">
          <cell r="B61">
            <v>1.1109593974482478E-2</v>
          </cell>
          <cell r="C61">
            <v>5.8742876768368202</v>
          </cell>
          <cell r="D61">
            <v>-5.0450972280675748</v>
          </cell>
          <cell r="E61">
            <v>4.9741109470178024</v>
          </cell>
        </row>
        <row r="62">
          <cell r="B62">
            <v>1.1135431642747906E-2</v>
          </cell>
          <cell r="C62">
            <v>5.9100174633357581</v>
          </cell>
          <cell r="D62">
            <v>-5.0793738000662287</v>
          </cell>
          <cell r="E62">
            <v>5.005695236297437</v>
          </cell>
        </row>
        <row r="63">
          <cell r="B63">
            <v>1.1637930307246887E-2</v>
          </cell>
          <cell r="C63">
            <v>5.8153535581205</v>
          </cell>
          <cell r="D63">
            <v>-4.96217261715781</v>
          </cell>
          <cell r="E63">
            <v>4.8711244314442528</v>
          </cell>
        </row>
        <row r="64">
          <cell r="B64">
            <v>1.239996273709509E-2</v>
          </cell>
          <cell r="C64">
            <v>5.8980932168979026</v>
          </cell>
          <cell r="D64">
            <v>-5.0005448707854327</v>
          </cell>
          <cell r="E64">
            <v>4.9053822227952004</v>
          </cell>
        </row>
        <row r="65">
          <cell r="B65">
            <v>1.0999487253526246E-2</v>
          </cell>
          <cell r="C65">
            <v>5.7003281762353408</v>
          </cell>
          <cell r="D65">
            <v>-4.8590141105897331</v>
          </cell>
          <cell r="E65">
            <v>4.7850227581238327</v>
          </cell>
        </row>
        <row r="66">
          <cell r="B66">
            <v>1.1247870690163222E-2</v>
          </cell>
          <cell r="C66">
            <v>5.7080093444933118</v>
          </cell>
          <cell r="D66">
            <v>-4.8391547105663291</v>
          </cell>
          <cell r="E66">
            <v>4.7656668202846211</v>
          </cell>
        </row>
        <row r="67">
          <cell r="B67">
            <v>1.2200799420556577E-2</v>
          </cell>
          <cell r="C67">
            <v>5.7730587304916483</v>
          </cell>
          <cell r="D67">
            <v>-4.8780440591439742</v>
          </cell>
          <cell r="E67">
            <v>4.7976675249841065</v>
          </cell>
        </row>
        <row r="68">
          <cell r="B68">
            <v>1.1565169602917324E-2</v>
          </cell>
          <cell r="C68">
            <v>5.8036500593395237</v>
          </cell>
          <cell r="D68">
            <v>-4.9369642727566525</v>
          </cell>
          <cell r="E68">
            <v>4.8505110696153784</v>
          </cell>
        </row>
        <row r="69">
          <cell r="B69">
            <v>1.1419253850600917E-2</v>
          </cell>
          <cell r="C69">
            <v>5.670003541881619</v>
          </cell>
          <cell r="D69">
            <v>-4.7919679174065122</v>
          </cell>
          <cell r="E69">
            <v>4.7290181464003576</v>
          </cell>
        </row>
        <row r="70">
          <cell r="B70">
            <v>1.1620900232888025E-2</v>
          </cell>
          <cell r="C70">
            <v>5.6134315814376787</v>
          </cell>
          <cell r="D70">
            <v>-4.733821092988963</v>
          </cell>
          <cell r="E70">
            <v>4.6582692165237773</v>
          </cell>
        </row>
        <row r="71">
          <cell r="B71">
            <v>1.1718777018749888E-2</v>
          </cell>
          <cell r="C71">
            <v>5.7732254315510829</v>
          </cell>
          <cell r="D71">
            <v>-5.0233646701174202</v>
          </cell>
          <cell r="E71">
            <v>4.9794765297767176</v>
          </cell>
        </row>
        <row r="72">
          <cell r="B72">
            <v>1.0232117825545426E-2</v>
          </cell>
          <cell r="C72">
            <v>5.6344579297294182</v>
          </cell>
          <cell r="D72">
            <v>-4.8079988226263222</v>
          </cell>
          <cell r="E72">
            <v>4.7445920093745526</v>
          </cell>
        </row>
        <row r="73">
          <cell r="B73">
            <v>4.5539155196195882E-3</v>
          </cell>
          <cell r="C73">
            <v>-6.4692391245008931</v>
          </cell>
          <cell r="D73">
            <v>7.210664953521893</v>
          </cell>
          <cell r="E73">
            <v>26.93865556602308</v>
          </cell>
        </row>
        <row r="74">
          <cell r="B74">
            <v>5.7241805772627269E-3</v>
          </cell>
          <cell r="C74">
            <v>-1.6925244898811045</v>
          </cell>
          <cell r="D74">
            <v>2.4858639248212593</v>
          </cell>
          <cell r="E74">
            <v>19.608665064588703</v>
          </cell>
        </row>
        <row r="75">
          <cell r="B75">
            <v>5.2913943368934164E-3</v>
          </cell>
          <cell r="C75">
            <v>-3.1804635349110839</v>
          </cell>
          <cell r="D75">
            <v>3.9219737656016092</v>
          </cell>
          <cell r="E75">
            <v>21.981983127596592</v>
          </cell>
        </row>
        <row r="76">
          <cell r="B76">
            <v>4.6231569081910439E-3</v>
          </cell>
          <cell r="C76">
            <v>-5.8390425517159095</v>
          </cell>
          <cell r="D76">
            <v>6.5723859904732098</v>
          </cell>
          <cell r="E76">
            <v>25.998044941224549</v>
          </cell>
        </row>
        <row r="77">
          <cell r="B77">
            <v>1.0183746412190364E-2</v>
          </cell>
          <cell r="C77">
            <v>5.611149533305432</v>
          </cell>
          <cell r="D77">
            <v>-4.7828698901895867</v>
          </cell>
          <cell r="E77">
            <v>4.7145057361894889</v>
          </cell>
        </row>
        <row r="78">
          <cell r="B78">
            <v>1.0472444921731603E-2</v>
          </cell>
          <cell r="C78">
            <v>5.6069294401095418</v>
          </cell>
          <cell r="D78">
            <v>-4.764936019118629</v>
          </cell>
          <cell r="E78">
            <v>4.7044198061285289</v>
          </cell>
        </row>
        <row r="79">
          <cell r="B79">
            <v>9.0124459909368907E-3</v>
          </cell>
          <cell r="C79">
            <v>5.4913562379715879</v>
          </cell>
          <cell r="D79">
            <v>-4.6977837061819478</v>
          </cell>
          <cell r="E79">
            <v>4.6504061459974899</v>
          </cell>
        </row>
        <row r="80">
          <cell r="B80">
            <v>9.7821365025373332E-3</v>
          </cell>
          <cell r="C80">
            <v>5.36797041440839</v>
          </cell>
          <cell r="D80">
            <v>-4.5479496293225692</v>
          </cell>
          <cell r="E80">
            <v>4.4873456122183013</v>
          </cell>
        </row>
        <row r="81">
          <cell r="B81">
            <v>9.6684660191262567E-3</v>
          </cell>
          <cell r="C81">
            <v>5.3717863293961177</v>
          </cell>
          <cell r="D81">
            <v>-4.5164420844384638</v>
          </cell>
          <cell r="E81">
            <v>4.446795921649751</v>
          </cell>
        </row>
        <row r="82">
          <cell r="B82">
            <v>1.0203115360593672E-2</v>
          </cell>
          <cell r="C82">
            <v>5.4346722899511652</v>
          </cell>
          <cell r="D82">
            <v>-4.5806776754849565</v>
          </cell>
          <cell r="E82">
            <v>4.5091693681496992</v>
          </cell>
        </row>
        <row r="83">
          <cell r="B83">
            <v>1.1120294800289296E-2</v>
          </cell>
          <cell r="C83">
            <v>5.490586377348798</v>
          </cell>
          <cell r="D83">
            <v>-4.6024506832854284</v>
          </cell>
          <cell r="E83">
            <v>4.5333451124037607</v>
          </cell>
        </row>
        <row r="84">
          <cell r="B84">
            <v>1.2183870775121449E-2</v>
          </cell>
          <cell r="C84">
            <v>5.6272840813419966</v>
          </cell>
          <cell r="D84">
            <v>-4.7133717082890314</v>
          </cell>
          <cell r="E84">
            <v>4.6456771533856216</v>
          </cell>
        </row>
        <row r="85">
          <cell r="B85">
            <v>1.2946421171484267E-2</v>
          </cell>
          <cell r="C85">
            <v>5.7407502339774217</v>
          </cell>
          <cell r="D85">
            <v>-4.8038836939431206</v>
          </cell>
          <cell r="E85">
            <v>4.7458097720771759</v>
          </cell>
        </row>
        <row r="86">
          <cell r="B86">
            <v>1.3388113133241357E-2</v>
          </cell>
          <cell r="C86">
            <v>5.6859383333086191</v>
          </cell>
          <cell r="D86">
            <v>-4.7262504341987972</v>
          </cell>
          <cell r="E86">
            <v>4.673493937438514</v>
          </cell>
        </row>
        <row r="87">
          <cell r="B87">
            <v>1.4190598553453625E-2</v>
          </cell>
          <cell r="C87">
            <v>5.7498004337279935</v>
          </cell>
          <cell r="D87">
            <v>-4.7667586569207492</v>
          </cell>
          <cell r="E87">
            <v>4.715701000722067</v>
          </cell>
        </row>
        <row r="88">
          <cell r="B88">
            <v>1.6273556411392255E-2</v>
          </cell>
          <cell r="C88">
            <v>5.8591780553377237</v>
          </cell>
          <cell r="D88">
            <v>-4.8398440021452922</v>
          </cell>
          <cell r="E88">
            <v>4.8181047384637141</v>
          </cell>
        </row>
        <row r="89">
          <cell r="B89">
            <v>1.6103559094846238E-2</v>
          </cell>
          <cell r="C89">
            <v>5.8847879319961507</v>
          </cell>
          <cell r="D89">
            <v>-4.865480393874285</v>
          </cell>
          <cell r="E89">
            <v>4.839111992801465</v>
          </cell>
        </row>
        <row r="90">
          <cell r="B90">
            <v>1.6195205263589953E-2</v>
          </cell>
          <cell r="C90">
            <v>5.8447517714647397</v>
          </cell>
          <cell r="D90">
            <v>-4.8240057570274768</v>
          </cell>
          <cell r="E90">
            <v>4.7967584765103224</v>
          </cell>
        </row>
        <row r="91">
          <cell r="B91">
            <v>1.5966400195502134E-2</v>
          </cell>
          <cell r="C91">
            <v>5.7823054393163922</v>
          </cell>
          <cell r="D91">
            <v>-4.7664820110924842</v>
          </cell>
          <cell r="E91">
            <v>4.7456868979548927</v>
          </cell>
        </row>
        <row r="92">
          <cell r="B92">
            <v>1.6892461783783588E-2</v>
          </cell>
          <cell r="C92">
            <v>5.8124523187569324</v>
          </cell>
          <cell r="D92">
            <v>-4.7602207800649756</v>
          </cell>
          <cell r="E92">
            <v>4.7854831339029333</v>
          </cell>
        </row>
        <row r="93">
          <cell r="B93">
            <v>1.6892461783783588E-2</v>
          </cell>
          <cell r="C93">
            <v>5.8124523187569324</v>
          </cell>
          <cell r="D93">
            <v>-4.7602207800649756</v>
          </cell>
          <cell r="E93">
            <v>4.7854831339029333</v>
          </cell>
        </row>
        <row r="94">
          <cell r="B94">
            <v>1.6793829361731932E-2</v>
          </cell>
          <cell r="C94">
            <v>5.7343808874647184</v>
          </cell>
          <cell r="D94">
            <v>-4.677020879796661</v>
          </cell>
          <cell r="E94">
            <v>4.693454344286728</v>
          </cell>
        </row>
        <row r="95">
          <cell r="B95">
            <v>1.6557664382058475E-2</v>
          </cell>
          <cell r="C95">
            <v>5.7220107464803025</v>
          </cell>
          <cell r="D95">
            <v>-4.6654028169824171</v>
          </cell>
          <cell r="E95">
            <v>4.6782710827599034</v>
          </cell>
        </row>
        <row r="96">
          <cell r="B96">
            <v>1.3847658786286939E-2</v>
          </cell>
          <cell r="C96">
            <v>5.6508214180001577</v>
          </cell>
          <cell r="D96">
            <v>-4.3963219140521561</v>
          </cell>
          <cell r="E96">
            <v>4.3425111262335987</v>
          </cell>
        </row>
        <row r="97">
          <cell r="B97">
            <v>1.3830082995120722E-2</v>
          </cell>
          <cell r="C97">
            <v>5.6560918368796695</v>
          </cell>
          <cell r="D97">
            <v>-4.3954019624556588</v>
          </cell>
          <cell r="E97">
            <v>4.3293900590746786</v>
          </cell>
        </row>
        <row r="98">
          <cell r="B98">
            <v>1.3863659420717449E-2</v>
          </cell>
          <cell r="C98">
            <v>5.5892106693936823</v>
          </cell>
          <cell r="D98">
            <v>-4.3251093336450044</v>
          </cell>
          <cell r="E98">
            <v>4.2793060969256222</v>
          </cell>
        </row>
        <row r="99">
          <cell r="B99">
            <v>1.4641429682792582E-2</v>
          </cell>
          <cell r="C99">
            <v>5.6415111570078871</v>
          </cell>
          <cell r="D99">
            <v>-4.3539996578221523</v>
          </cell>
          <cell r="E99">
            <v>4.329410913598573</v>
          </cell>
        </row>
        <row r="100">
          <cell r="B100">
            <v>1.4195907233270339E-2</v>
          </cell>
          <cell r="C100">
            <v>5.6213670454847797</v>
          </cell>
          <cell r="D100">
            <v>-4.341483695204956</v>
          </cell>
          <cell r="E100">
            <v>4.3002482451642141</v>
          </cell>
        </row>
        <row r="101">
          <cell r="B101">
            <v>1.2937022062142747E-2</v>
          </cell>
          <cell r="C101">
            <v>5.5415177845889785</v>
          </cell>
          <cell r="D101">
            <v>-4.2819499659197371</v>
          </cell>
          <cell r="E101">
            <v>4.2385048632132456</v>
          </cell>
        </row>
        <row r="102">
          <cell r="B102">
            <v>1.1526295366923405E-2</v>
          </cell>
          <cell r="C102">
            <v>5.5416295054525664</v>
          </cell>
          <cell r="D102">
            <v>-4.0742438510305563</v>
          </cell>
          <cell r="E102">
            <v>3.9957484019422096</v>
          </cell>
        </row>
        <row r="103">
          <cell r="B103">
            <v>1.1762426974664182E-2</v>
          </cell>
          <cell r="C103">
            <v>5.5848459991181638</v>
          </cell>
          <cell r="D103">
            <v>-4.1062711338472759</v>
          </cell>
          <cell r="E103">
            <v>4.0492054033542457</v>
          </cell>
        </row>
        <row r="104">
          <cell r="B104">
            <v>1.1677654756626164E-2</v>
          </cell>
          <cell r="C104">
            <v>5.5126308218258977</v>
          </cell>
          <cell r="D104">
            <v>-4.0266454226275483</v>
          </cell>
          <cell r="E104">
            <v>3.9948482793610141</v>
          </cell>
        </row>
        <row r="105">
          <cell r="B105">
            <v>1.2208547516846521E-2</v>
          </cell>
          <cell r="C105">
            <v>5.5427872058019867</v>
          </cell>
          <cell r="D105">
            <v>-4.0408632532213078</v>
          </cell>
          <cell r="E105">
            <v>4.0286350445569585</v>
          </cell>
        </row>
        <row r="106">
          <cell r="B106">
            <v>1.1479826230121254E-2</v>
          </cell>
          <cell r="C106">
            <v>5.483207299819381</v>
          </cell>
          <cell r="D106">
            <v>-3.9958195719649532</v>
          </cell>
          <cell r="E106">
            <v>3.9707804896429599</v>
          </cell>
        </row>
        <row r="107">
          <cell r="B107">
            <v>1.0296106980265026E-2</v>
          </cell>
          <cell r="C107">
            <v>5.417222387991588</v>
          </cell>
          <cell r="D107">
            <v>-3.7134384300029364</v>
          </cell>
          <cell r="E107">
            <v>3.6679422844796559</v>
          </cell>
        </row>
        <row r="108">
          <cell r="B108">
            <v>1.0396959041961551E-2</v>
          </cell>
          <cell r="C108">
            <v>5.3408252202389432</v>
          </cell>
          <cell r="D108">
            <v>-3.6212424474738252</v>
          </cell>
          <cell r="E108">
            <v>3.5899439326710936</v>
          </cell>
        </row>
        <row r="109">
          <cell r="B109">
            <v>1.1201725038095569E-2</v>
          </cell>
          <cell r="C109">
            <v>5.4571096311637453</v>
          </cell>
          <cell r="D109">
            <v>-3.7326180516735636</v>
          </cell>
          <cell r="E109">
            <v>3.7004001034962255</v>
          </cell>
        </row>
        <row r="110">
          <cell r="B110">
            <v>1.0951549809864486E-2</v>
          </cell>
          <cell r="C110">
            <v>5.4441901948025127</v>
          </cell>
          <cell r="D110">
            <v>-3.7305863139799667</v>
          </cell>
          <cell r="E110">
            <v>3.6994908443520313</v>
          </cell>
        </row>
        <row r="111">
          <cell r="B111">
            <v>1.0223635778530483E-2</v>
          </cell>
          <cell r="C111">
            <v>5.4206071026450884</v>
          </cell>
          <cell r="D111">
            <v>-3.7172898513940251</v>
          </cell>
          <cell r="E111">
            <v>3.6826498142663007</v>
          </cell>
        </row>
        <row r="112">
          <cell r="B112">
            <v>1.0229757563406305E-2</v>
          </cell>
          <cell r="C112">
            <v>5.3322561342822823</v>
          </cell>
          <cell r="D112">
            <v>-3.6266120477745134</v>
          </cell>
          <cell r="E112">
            <v>3.5975628572202507</v>
          </cell>
        </row>
        <row r="113">
          <cell r="B113">
            <v>1.0318564545905084E-2</v>
          </cell>
          <cell r="C113">
            <v>5.3920661056285626</v>
          </cell>
          <cell r="D113">
            <v>-3.6872357679868868</v>
          </cell>
          <cell r="E113">
            <v>3.6618378076723519</v>
          </cell>
        </row>
        <row r="114">
          <cell r="B114">
            <v>1.1192590895194698E-2</v>
          </cell>
          <cell r="C114">
            <v>5.431727775857512</v>
          </cell>
          <cell r="D114">
            <v>-3.6943947263190084</v>
          </cell>
          <cell r="E114">
            <v>3.6932248726246222</v>
          </cell>
        </row>
        <row r="115">
          <cell r="B115">
            <v>1.046080984569658E-2</v>
          </cell>
          <cell r="C115">
            <v>5.4571384838698647</v>
          </cell>
          <cell r="D115">
            <v>-3.4879112554434117</v>
          </cell>
          <cell r="E115">
            <v>3.4717757467579378</v>
          </cell>
        </row>
        <row r="116">
          <cell r="B116">
            <v>1.0991306914220188E-2</v>
          </cell>
          <cell r="C116">
            <v>5.3372948048555378</v>
          </cell>
          <cell r="D116">
            <v>-3.335156955010969</v>
          </cell>
          <cell r="E116">
            <v>3.3317646230265385</v>
          </cell>
        </row>
        <row r="117">
          <cell r="B117">
            <v>1.1360256872777235E-2</v>
          </cell>
          <cell r="C117">
            <v>5.4617493989223345</v>
          </cell>
          <cell r="D117">
            <v>-3.4563996551907663</v>
          </cell>
          <cell r="E117">
            <v>3.4554210120779194</v>
          </cell>
        </row>
        <row r="118">
          <cell r="B118">
            <v>1.06643393079652E-2</v>
          </cell>
          <cell r="C118">
            <v>5.4101781368800985</v>
          </cell>
          <cell r="D118">
            <v>-3.4243994872364363</v>
          </cell>
          <cell r="E118">
            <v>3.4147325372996056</v>
          </cell>
        </row>
        <row r="119">
          <cell r="B119">
            <v>1.0670370549050318E-2</v>
          </cell>
          <cell r="C119">
            <v>5.3051196400750387</v>
          </cell>
          <cell r="D119">
            <v>-3.3027229903129274</v>
          </cell>
          <cell r="E119">
            <v>3.3039691878976067</v>
          </cell>
        </row>
        <row r="120">
          <cell r="B120">
            <v>9.8795266972751886E-3</v>
          </cell>
          <cell r="C120">
            <v>5.3844883010048985</v>
          </cell>
          <cell r="D120">
            <v>-3.1875815104147227</v>
          </cell>
          <cell r="E120">
            <v>3.184713621788346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d+btk_sep00"/>
      <sheetName val="cons_07_08"/>
      <sheetName val="fff09_lah10"/>
      <sheetName val="db_lah10"/>
      <sheetName val="cons_11_09"/>
      <sheetName val="fff10_hla11"/>
      <sheetName val="lb11_fff10"/>
      <sheetName val="lb11_fff11"/>
      <sheetName val="cons_13_11"/>
      <sheetName val="lb17_fff11"/>
      <sheetName val="lb17_cb11"/>
      <sheetName val="ejercicio"/>
      <sheetName val="EJ_2"/>
      <sheetName val="EJ3"/>
      <sheetName val="ibinfnov00"/>
      <sheetName val="lb0112"/>
      <sheetName val="cons13_11a"/>
      <sheetName val="hla1201"/>
      <sheetName val="hla1201_db12"/>
      <sheetName val="lb0812"/>
      <sheetName val="cons11_12"/>
      <sheetName val="cons08_01"/>
      <sheetName val="fff01_01"/>
      <sheetName val="las01_fff01"/>
      <sheetName val="lb2601"/>
      <sheetName val="cons12_02"/>
      <sheetName val="hla02_fff02"/>
      <sheetName val="lb2302"/>
      <sheetName val="las0301"/>
      <sheetName val="cons12_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_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cons.07.08"/>
      <sheetName val="cons.11.09"/>
      <sheetName val="cons.13.11"/>
      <sheetName val="EJ.2"/>
      <sheetName val="cons13.11a"/>
      <sheetName val="cons11.12"/>
      <sheetName val="cons08.01"/>
      <sheetName val="fff01.01"/>
      <sheetName val="cons12.02"/>
      <sheetName val="cons12.03"/>
      <sheetName val="las_0602 fff6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euda Otros a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priv preferenciales"/>
      <sheetName val="grafico i.5 c. 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iv preferenciales"/>
      <sheetName val="cuadro 4.8 a"/>
      <sheetName val="PAG-28"/>
    </sheetNames>
    <sheetDataSet>
      <sheetData sheetId="0">
        <row r="1">
          <cell r="A1" t="str">
            <v>Table C2 - Gross External Debt Position by Sector (USD millions)</v>
          </cell>
        </row>
        <row r="2">
          <cell r="A2" t="str">
            <v xml:space="preserve">           </v>
          </cell>
          <cell r="B2" t="str">
            <v>2008Q4</v>
          </cell>
          <cell r="J2" t="str">
            <v>2009Q1</v>
          </cell>
        </row>
        <row r="3">
          <cell r="A3" t="str">
            <v xml:space="preserve">Countries   </v>
          </cell>
          <cell r="B3" t="str">
            <v>General Government</v>
          </cell>
          <cell r="C3" t="str">
            <v>Monetary Authorities</v>
          </cell>
          <cell r="D3" t="str">
            <v>Banks</v>
          </cell>
          <cell r="E3" t="str">
            <v>Other Sectors</v>
          </cell>
          <cell r="F3" t="str">
            <v>Non related private debt(NRPD)</v>
          </cell>
          <cell r="G3" t="str">
            <v>GDP</v>
          </cell>
          <cell r="H3" t="str">
            <v>% NRPD/GDP</v>
          </cell>
          <cell r="I3" t="str">
            <v>Direct Inv. Intercomany</v>
          </cell>
          <cell r="J3" t="str">
            <v>General Government</v>
          </cell>
          <cell r="K3" t="str">
            <v>Monetary Authorities</v>
          </cell>
          <cell r="L3" t="str">
            <v>Banks</v>
          </cell>
          <cell r="M3" t="str">
            <v>Other Sectors</v>
          </cell>
          <cell r="N3" t="str">
            <v>Direct Inv. Intercomany</v>
          </cell>
        </row>
        <row r="4">
          <cell r="A4" t="str">
            <v>Argentina</v>
          </cell>
          <cell r="B4">
            <v>59907</v>
          </cell>
          <cell r="C4">
            <v>4885</v>
          </cell>
          <cell r="D4">
            <v>5125</v>
          </cell>
          <cell r="E4">
            <v>37430</v>
          </cell>
          <cell r="F4">
            <v>42555</v>
          </cell>
          <cell r="G4">
            <v>326474</v>
          </cell>
          <cell r="H4">
            <v>0.13034728646079013</v>
          </cell>
          <cell r="I4">
            <v>20866</v>
          </cell>
          <cell r="J4">
            <v>58455</v>
          </cell>
          <cell r="K4">
            <v>6528</v>
          </cell>
          <cell r="L4">
            <v>4969</v>
          </cell>
          <cell r="M4">
            <v>36985</v>
          </cell>
          <cell r="N4">
            <v>20597</v>
          </cell>
        </row>
        <row r="5">
          <cell r="A5" t="str">
            <v>Armenia</v>
          </cell>
          <cell r="B5">
            <v>1403</v>
          </cell>
          <cell r="C5">
            <v>176</v>
          </cell>
          <cell r="D5">
            <v>915</v>
          </cell>
          <cell r="E5">
            <v>559</v>
          </cell>
          <cell r="F5">
            <v>1474</v>
          </cell>
          <cell r="H5" t="e">
            <v>#DIV/0!</v>
          </cell>
          <cell r="I5">
            <v>396</v>
          </cell>
          <cell r="J5">
            <v>1376</v>
          </cell>
          <cell r="K5">
            <v>417</v>
          </cell>
          <cell r="L5">
            <v>954</v>
          </cell>
          <cell r="M5">
            <v>561</v>
          </cell>
          <cell r="N5">
            <v>265</v>
          </cell>
        </row>
        <row r="6">
          <cell r="A6" t="str">
            <v>Australia</v>
          </cell>
          <cell r="B6">
            <v>31475</v>
          </cell>
          <cell r="C6">
            <v>24466</v>
          </cell>
          <cell r="D6">
            <v>431154</v>
          </cell>
          <cell r="E6">
            <v>171634</v>
          </cell>
          <cell r="F6">
            <v>602788</v>
          </cell>
          <cell r="H6" t="e">
            <v>#DIV/0!</v>
          </cell>
          <cell r="I6">
            <v>111532</v>
          </cell>
          <cell r="J6">
            <v>32792</v>
          </cell>
          <cell r="K6">
            <v>10534</v>
          </cell>
          <cell r="L6">
            <v>436529</v>
          </cell>
          <cell r="M6">
            <v>166000</v>
          </cell>
          <cell r="N6">
            <v>107833</v>
          </cell>
        </row>
        <row r="7">
          <cell r="A7" t="str">
            <v>Austria</v>
          </cell>
          <cell r="B7">
            <v>210512</v>
          </cell>
          <cell r="C7">
            <v>49687</v>
          </cell>
          <cell r="D7">
            <v>430124</v>
          </cell>
          <cell r="E7">
            <v>92039</v>
          </cell>
          <cell r="F7">
            <v>522163</v>
          </cell>
          <cell r="H7" t="e">
            <v>#DIV/0!</v>
          </cell>
          <cell r="I7">
            <v>50391</v>
          </cell>
          <cell r="J7">
            <v>200921</v>
          </cell>
          <cell r="K7">
            <v>36488</v>
          </cell>
          <cell r="L7">
            <v>412646</v>
          </cell>
          <cell r="M7">
            <v>85980</v>
          </cell>
          <cell r="N7">
            <v>48749</v>
          </cell>
        </row>
        <row r="8">
          <cell r="A8" t="str">
            <v>Belarus</v>
          </cell>
          <cell r="B8">
            <v>3597</v>
          </cell>
          <cell r="C8">
            <v>430</v>
          </cell>
          <cell r="D8">
            <v>3081</v>
          </cell>
          <cell r="E8">
            <v>7324</v>
          </cell>
          <cell r="F8">
            <v>10405</v>
          </cell>
          <cell r="H8" t="e">
            <v>#DIV/0!</v>
          </cell>
          <cell r="I8">
            <v>719</v>
          </cell>
          <cell r="J8">
            <v>4100</v>
          </cell>
          <cell r="K8">
            <v>1196</v>
          </cell>
          <cell r="L8">
            <v>2837</v>
          </cell>
          <cell r="M8">
            <v>7516</v>
          </cell>
          <cell r="N8">
            <v>673</v>
          </cell>
        </row>
        <row r="9">
          <cell r="A9" t="str">
            <v>Belgium</v>
          </cell>
          <cell r="B9">
            <v>271439</v>
          </cell>
          <cell r="C9">
            <v>148969</v>
          </cell>
          <cell r="D9">
            <v>743410</v>
          </cell>
          <cell r="E9">
            <v>115792</v>
          </cell>
          <cell r="F9">
            <v>859202</v>
          </cell>
          <cell r="H9" t="e">
            <v>#DIV/0!</v>
          </cell>
          <cell r="I9">
            <v>74690</v>
          </cell>
          <cell r="J9">
            <v>270967</v>
          </cell>
          <cell r="K9">
            <v>120826</v>
          </cell>
          <cell r="L9">
            <v>674038</v>
          </cell>
          <cell r="M9">
            <v>116118</v>
          </cell>
          <cell r="N9">
            <v>64425</v>
          </cell>
        </row>
        <row r="10">
          <cell r="A10" t="str">
            <v>Bolivia</v>
          </cell>
          <cell r="B10">
            <v>2225</v>
          </cell>
          <cell r="C10">
            <v>0</v>
          </cell>
          <cell r="D10">
            <v>286</v>
          </cell>
          <cell r="E10">
            <v>1282</v>
          </cell>
          <cell r="F10">
            <v>1568</v>
          </cell>
          <cell r="G10">
            <v>17413</v>
          </cell>
          <cell r="H10">
            <v>9.0047665537242291E-2</v>
          </cell>
          <cell r="I10">
            <v>2138</v>
          </cell>
          <cell r="J10">
            <v>2202</v>
          </cell>
          <cell r="K10">
            <v>0</v>
          </cell>
          <cell r="L10">
            <v>275</v>
          </cell>
          <cell r="M10">
            <v>1046</v>
          </cell>
          <cell r="N10">
            <v>2380</v>
          </cell>
        </row>
        <row r="11">
          <cell r="A11" t="str">
            <v>Brazil</v>
          </cell>
          <cell r="B11">
            <v>62555</v>
          </cell>
          <cell r="C11">
            <v>10</v>
          </cell>
          <cell r="D11">
            <v>74237</v>
          </cell>
          <cell r="E11">
            <v>61538</v>
          </cell>
          <cell r="F11">
            <v>135775</v>
          </cell>
          <cell r="G11">
            <v>1572839</v>
          </cell>
          <cell r="H11">
            <v>8.6324792302327188E-2</v>
          </cell>
          <cell r="I11">
            <v>64570</v>
          </cell>
          <cell r="J11">
            <v>62689</v>
          </cell>
          <cell r="K11">
            <v>6</v>
          </cell>
          <cell r="L11">
            <v>68118</v>
          </cell>
          <cell r="M11">
            <v>61862</v>
          </cell>
          <cell r="N11">
            <v>67251</v>
          </cell>
        </row>
        <row r="12">
          <cell r="A12" t="str">
            <v>Bulgaria</v>
          </cell>
          <cell r="B12">
            <v>3785</v>
          </cell>
          <cell r="C12">
            <v>0</v>
          </cell>
          <cell r="D12">
            <v>12633</v>
          </cell>
          <cell r="E12">
            <v>16769</v>
          </cell>
          <cell r="F12">
            <v>29402</v>
          </cell>
          <cell r="H12" t="e">
            <v>#DIV/0!</v>
          </cell>
          <cell r="I12">
            <v>17930</v>
          </cell>
          <cell r="J12">
            <v>3440</v>
          </cell>
          <cell r="K12">
            <v>0</v>
          </cell>
          <cell r="L12">
            <v>11178</v>
          </cell>
          <cell r="M12">
            <v>16225</v>
          </cell>
          <cell r="N12">
            <v>17635</v>
          </cell>
        </row>
        <row r="13">
          <cell r="A13" t="str">
            <v>Canada</v>
          </cell>
          <cell r="B13">
            <v>141052</v>
          </cell>
          <cell r="C13">
            <v>243</v>
          </cell>
          <cell r="D13">
            <v>249534</v>
          </cell>
          <cell r="E13">
            <v>326646</v>
          </cell>
          <cell r="F13">
            <v>576180</v>
          </cell>
          <cell r="H13" t="e">
            <v>#DIV/0!</v>
          </cell>
          <cell r="I13">
            <v>44749</v>
          </cell>
          <cell r="J13">
            <v>151716</v>
          </cell>
          <cell r="K13">
            <v>336</v>
          </cell>
          <cell r="L13">
            <v>252403</v>
          </cell>
          <cell r="M13">
            <v>325609</v>
          </cell>
          <cell r="N13">
            <v>44221</v>
          </cell>
        </row>
        <row r="14">
          <cell r="A14" t="str">
            <v>Chile</v>
          </cell>
          <cell r="B14">
            <v>2847</v>
          </cell>
          <cell r="C14">
            <v>157</v>
          </cell>
          <cell r="D14">
            <v>13171</v>
          </cell>
          <cell r="E14">
            <v>44875</v>
          </cell>
          <cell r="F14">
            <v>58046</v>
          </cell>
          <cell r="G14">
            <v>169573</v>
          </cell>
          <cell r="H14">
            <v>0.3423068530957169</v>
          </cell>
          <cell r="I14">
            <v>3718</v>
          </cell>
          <cell r="J14">
            <v>2718</v>
          </cell>
          <cell r="K14">
            <v>154</v>
          </cell>
          <cell r="L14">
            <v>11505</v>
          </cell>
          <cell r="M14">
            <v>47023</v>
          </cell>
          <cell r="N14">
            <v>3476</v>
          </cell>
        </row>
        <row r="15">
          <cell r="A15" t="str">
            <v>Colombia</v>
          </cell>
          <cell r="B15">
            <v>24474</v>
          </cell>
          <cell r="C15">
            <v>57</v>
          </cell>
          <cell r="D15">
            <v>3985</v>
          </cell>
          <cell r="E15">
            <v>17789</v>
          </cell>
          <cell r="F15">
            <v>21774</v>
          </cell>
          <cell r="G15">
            <v>240654</v>
          </cell>
          <cell r="H15">
            <v>9.0478446234012314E-2</v>
          </cell>
          <cell r="I15">
            <v>91</v>
          </cell>
          <cell r="J15">
            <v>25565</v>
          </cell>
          <cell r="K15">
            <v>44</v>
          </cell>
          <cell r="L15">
            <v>3374</v>
          </cell>
          <cell r="M15">
            <v>17751</v>
          </cell>
          <cell r="N15">
            <v>83</v>
          </cell>
        </row>
        <row r="16">
          <cell r="A16" t="str">
            <v>Costa Rica</v>
          </cell>
          <cell r="B16">
            <v>1355</v>
          </cell>
          <cell r="C16">
            <v>81</v>
          </cell>
          <cell r="D16">
            <v>2400</v>
          </cell>
          <cell r="E16">
            <v>4521</v>
          </cell>
          <cell r="F16">
            <v>6921</v>
          </cell>
          <cell r="G16">
            <v>29828</v>
          </cell>
          <cell r="H16">
            <v>0.23203030709400563</v>
          </cell>
          <cell r="I16">
            <v>848</v>
          </cell>
          <cell r="J16">
            <v>1436</v>
          </cell>
          <cell r="K16">
            <v>80</v>
          </cell>
          <cell r="L16">
            <v>1999</v>
          </cell>
          <cell r="M16">
            <v>4427</v>
          </cell>
          <cell r="N16">
            <v>800</v>
          </cell>
        </row>
        <row r="17">
          <cell r="A17" t="str">
            <v>Croatia</v>
          </cell>
          <cell r="B17">
            <v>5796</v>
          </cell>
          <cell r="C17">
            <v>3</v>
          </cell>
          <cell r="D17">
            <v>14008</v>
          </cell>
          <cell r="E17">
            <v>27900</v>
          </cell>
          <cell r="F17">
            <v>41908</v>
          </cell>
          <cell r="H17" t="e">
            <v>#DIV/0!</v>
          </cell>
          <cell r="I17">
            <v>7086</v>
          </cell>
          <cell r="J17">
            <v>4845</v>
          </cell>
          <cell r="K17">
            <v>3</v>
          </cell>
          <cell r="L17">
            <v>13381</v>
          </cell>
          <cell r="M17">
            <v>26980</v>
          </cell>
          <cell r="N17">
            <v>7006</v>
          </cell>
        </row>
        <row r="18">
          <cell r="A18" t="str">
            <v>Czech Republic</v>
          </cell>
          <cell r="B18">
            <v>15251</v>
          </cell>
          <cell r="C18">
            <v>80</v>
          </cell>
          <cell r="D18">
            <v>24943</v>
          </cell>
          <cell r="E18">
            <v>29779</v>
          </cell>
          <cell r="F18">
            <v>54722</v>
          </cell>
          <cell r="H18" t="e">
            <v>#DIV/0!</v>
          </cell>
          <cell r="I18">
            <v>10375</v>
          </cell>
          <cell r="J18">
            <v>13652</v>
          </cell>
          <cell r="K18">
            <v>71</v>
          </cell>
          <cell r="L18">
            <v>21650</v>
          </cell>
          <cell r="M18">
            <v>28160</v>
          </cell>
          <cell r="N18">
            <v>9904</v>
          </cell>
        </row>
        <row r="19">
          <cell r="A19" t="str">
            <v>Denmark</v>
          </cell>
          <cell r="B19">
            <v>45126</v>
          </cell>
          <cell r="C19">
            <v>23250</v>
          </cell>
          <cell r="D19">
            <v>379969</v>
          </cell>
          <cell r="E19">
            <v>81979</v>
          </cell>
          <cell r="F19">
            <v>461948</v>
          </cell>
          <cell r="H19" t="e">
            <v>#DIV/0!</v>
          </cell>
          <cell r="I19">
            <v>54804</v>
          </cell>
          <cell r="J19">
            <v>44908</v>
          </cell>
          <cell r="K19">
            <v>8371</v>
          </cell>
          <cell r="L19">
            <v>391466</v>
          </cell>
          <cell r="M19">
            <v>76717</v>
          </cell>
          <cell r="N19">
            <v>53747</v>
          </cell>
        </row>
        <row r="20">
          <cell r="A20" t="str">
            <v>Ecuador</v>
          </cell>
          <cell r="B20">
            <v>9719</v>
          </cell>
          <cell r="C20">
            <v>6</v>
          </cell>
          <cell r="D20">
            <v>32</v>
          </cell>
          <cell r="E20">
            <v>6705</v>
          </cell>
          <cell r="F20">
            <v>6737</v>
          </cell>
          <cell r="G20">
            <v>52572</v>
          </cell>
          <cell r="H20">
            <v>0.12814806360800426</v>
          </cell>
          <cell r="I20">
            <v>1644</v>
          </cell>
          <cell r="J20" t="str">
            <v>..</v>
          </cell>
          <cell r="K20" t="str">
            <v>..</v>
          </cell>
          <cell r="L20" t="str">
            <v>..</v>
          </cell>
          <cell r="M20" t="str">
            <v>..</v>
          </cell>
          <cell r="N20" t="str">
            <v>..</v>
          </cell>
        </row>
        <row r="21">
          <cell r="A21" t="str">
            <v>Egypt</v>
          </cell>
          <cell r="B21">
            <v>25812</v>
          </cell>
          <cell r="C21">
            <v>210</v>
          </cell>
          <cell r="D21">
            <v>2023</v>
          </cell>
          <cell r="E21">
            <v>4079</v>
          </cell>
          <cell r="F21">
            <v>6102</v>
          </cell>
          <cell r="H21" t="e">
            <v>#DIV/0!</v>
          </cell>
          <cell r="I21" t="str">
            <v>..</v>
          </cell>
          <cell r="J21">
            <v>24992</v>
          </cell>
          <cell r="K21">
            <v>183</v>
          </cell>
          <cell r="L21">
            <v>2138</v>
          </cell>
          <cell r="M21">
            <v>3566</v>
          </cell>
          <cell r="N21" t="str">
            <v>..</v>
          </cell>
        </row>
        <row r="22">
          <cell r="A22" t="str">
            <v>El Salvador</v>
          </cell>
          <cell r="B22">
            <v>4900</v>
          </cell>
          <cell r="C22">
            <v>352</v>
          </cell>
          <cell r="D22">
            <v>1457</v>
          </cell>
          <cell r="E22">
            <v>3002</v>
          </cell>
          <cell r="F22">
            <v>4459</v>
          </cell>
          <cell r="G22">
            <v>22115</v>
          </cell>
          <cell r="H22">
            <v>0.20162785439746778</v>
          </cell>
          <cell r="I22">
            <v>980</v>
          </cell>
          <cell r="J22">
            <v>5045</v>
          </cell>
          <cell r="K22">
            <v>494</v>
          </cell>
          <cell r="L22">
            <v>1204</v>
          </cell>
          <cell r="M22">
            <v>2840</v>
          </cell>
          <cell r="N22">
            <v>886</v>
          </cell>
        </row>
        <row r="23">
          <cell r="A23" t="str">
            <v>Estonia</v>
          </cell>
          <cell r="B23">
            <v>691</v>
          </cell>
          <cell r="C23">
            <v>13</v>
          </cell>
          <cell r="D23">
            <v>15283</v>
          </cell>
          <cell r="E23">
            <v>6024</v>
          </cell>
          <cell r="F23">
            <v>21307</v>
          </cell>
          <cell r="H23" t="e">
            <v>#DIV/0!</v>
          </cell>
          <cell r="I23">
            <v>4811</v>
          </cell>
          <cell r="J23">
            <v>808</v>
          </cell>
          <cell r="K23">
            <v>10</v>
          </cell>
          <cell r="L23">
            <v>13555</v>
          </cell>
          <cell r="M23">
            <v>5553</v>
          </cell>
          <cell r="N23">
            <v>4493</v>
          </cell>
        </row>
        <row r="24">
          <cell r="A24" t="str">
            <v>Finland</v>
          </cell>
          <cell r="B24">
            <v>72372</v>
          </cell>
          <cell r="C24">
            <v>-7168</v>
          </cell>
          <cell r="D24">
            <v>144072</v>
          </cell>
          <cell r="E24">
            <v>55226</v>
          </cell>
          <cell r="F24">
            <v>199298</v>
          </cell>
          <cell r="H24" t="e">
            <v>#DIV/0!</v>
          </cell>
          <cell r="I24">
            <v>67667</v>
          </cell>
          <cell r="J24">
            <v>81244</v>
          </cell>
          <cell r="K24">
            <v>-1891</v>
          </cell>
          <cell r="L24">
            <v>144193</v>
          </cell>
          <cell r="M24">
            <v>58143</v>
          </cell>
          <cell r="N24">
            <v>67961</v>
          </cell>
        </row>
        <row r="25">
          <cell r="A25" t="str">
            <v>France</v>
          </cell>
          <cell r="B25">
            <v>1090993</v>
          </cell>
          <cell r="C25">
            <v>302170</v>
          </cell>
          <cell r="D25">
            <v>2496225</v>
          </cell>
          <cell r="E25">
            <v>616714</v>
          </cell>
          <cell r="F25">
            <v>3112939</v>
          </cell>
          <cell r="H25" t="e">
            <v>#DIV/0!</v>
          </cell>
          <cell r="I25">
            <v>495594</v>
          </cell>
          <cell r="J25">
            <v>1135546</v>
          </cell>
          <cell r="K25">
            <v>247981</v>
          </cell>
          <cell r="L25">
            <v>2322686</v>
          </cell>
          <cell r="M25">
            <v>596099</v>
          </cell>
          <cell r="N25">
            <v>420884</v>
          </cell>
        </row>
        <row r="26">
          <cell r="A26" t="str">
            <v>Georgia</v>
          </cell>
          <cell r="B26">
            <v>2261</v>
          </cell>
          <cell r="C26">
            <v>461</v>
          </cell>
          <cell r="D26">
            <v>1874</v>
          </cell>
          <cell r="E26">
            <v>1123</v>
          </cell>
          <cell r="F26">
            <v>2997</v>
          </cell>
          <cell r="H26" t="e">
            <v>#DIV/0!</v>
          </cell>
          <cell r="I26">
            <v>1992</v>
          </cell>
          <cell r="J26">
            <v>2243</v>
          </cell>
          <cell r="K26">
            <v>625</v>
          </cell>
          <cell r="L26">
            <v>1737</v>
          </cell>
          <cell r="M26">
            <v>1079</v>
          </cell>
          <cell r="N26">
            <v>2019</v>
          </cell>
        </row>
        <row r="27">
          <cell r="A27" t="str">
            <v>Germany</v>
          </cell>
          <cell r="B27">
            <v>1182179</v>
          </cell>
          <cell r="C27">
            <v>41986</v>
          </cell>
          <cell r="D27">
            <v>2657265</v>
          </cell>
          <cell r="E27">
            <v>761819</v>
          </cell>
          <cell r="F27">
            <v>3419084</v>
          </cell>
          <cell r="H27" t="e">
            <v>#DIV/0!</v>
          </cell>
          <cell r="I27">
            <v>606571</v>
          </cell>
          <cell r="J27">
            <v>1176099</v>
          </cell>
          <cell r="K27">
            <v>10017</v>
          </cell>
          <cell r="L27">
            <v>2509592</v>
          </cell>
          <cell r="M27">
            <v>709841</v>
          </cell>
          <cell r="N27">
            <v>594040</v>
          </cell>
        </row>
        <row r="28">
          <cell r="A28" t="str">
            <v>Greece</v>
          </cell>
          <cell r="B28">
            <v>267186</v>
          </cell>
          <cell r="C28">
            <v>49194</v>
          </cell>
          <cell r="D28">
            <v>154749</v>
          </cell>
          <cell r="E28">
            <v>29576</v>
          </cell>
          <cell r="F28">
            <v>184325</v>
          </cell>
          <cell r="H28" t="e">
            <v>#DIV/0!</v>
          </cell>
          <cell r="I28">
            <v>3908</v>
          </cell>
          <cell r="J28">
            <v>261828</v>
          </cell>
          <cell r="K28">
            <v>49041</v>
          </cell>
          <cell r="L28">
            <v>148666</v>
          </cell>
          <cell r="M28">
            <v>27598</v>
          </cell>
          <cell r="N28">
            <v>4160</v>
          </cell>
        </row>
        <row r="29">
          <cell r="A29" t="str">
            <v>Hong Kong, China</v>
          </cell>
          <cell r="B29">
            <v>1685</v>
          </cell>
          <cell r="C29">
            <v>506</v>
          </cell>
          <cell r="D29">
            <v>477367</v>
          </cell>
          <cell r="E29">
            <v>47859</v>
          </cell>
          <cell r="F29">
            <v>525226</v>
          </cell>
          <cell r="H29" t="e">
            <v>#DIV/0!</v>
          </cell>
          <cell r="I29">
            <v>132513</v>
          </cell>
          <cell r="J29">
            <v>1618</v>
          </cell>
          <cell r="K29">
            <v>503</v>
          </cell>
          <cell r="L29">
            <v>477077</v>
          </cell>
          <cell r="M29">
            <v>38337</v>
          </cell>
          <cell r="N29">
            <v>122925</v>
          </cell>
        </row>
        <row r="30">
          <cell r="A30" t="str">
            <v>Hungary</v>
          </cell>
          <cell r="B30">
            <v>52365</v>
          </cell>
          <cell r="C30">
            <v>1681</v>
          </cell>
          <cell r="D30">
            <v>60117</v>
          </cell>
          <cell r="E30">
            <v>23614</v>
          </cell>
          <cell r="F30">
            <v>83731</v>
          </cell>
          <cell r="H30" t="e">
            <v>#DIV/0!</v>
          </cell>
          <cell r="I30">
            <v>74334</v>
          </cell>
          <cell r="J30">
            <v>51824</v>
          </cell>
          <cell r="K30">
            <v>1704</v>
          </cell>
          <cell r="L30">
            <v>56024</v>
          </cell>
          <cell r="M30">
            <v>23119</v>
          </cell>
          <cell r="N30">
            <v>75252</v>
          </cell>
        </row>
        <row r="31">
          <cell r="A31" t="str">
            <v>India</v>
          </cell>
          <cell r="B31">
            <v>57350</v>
          </cell>
          <cell r="C31">
            <v>774</v>
          </cell>
          <cell r="D31">
            <v>43596</v>
          </cell>
          <cell r="E31">
            <v>127551</v>
          </cell>
          <cell r="F31">
            <v>171147</v>
          </cell>
          <cell r="H31" t="e">
            <v>#DIV/0!</v>
          </cell>
          <cell r="I31" t="str">
            <v>..</v>
          </cell>
          <cell r="J31">
            <v>54856</v>
          </cell>
          <cell r="K31">
            <v>764</v>
          </cell>
          <cell r="L31">
            <v>44561</v>
          </cell>
          <cell r="M31">
            <v>129706</v>
          </cell>
          <cell r="N31" t="str">
            <v>..</v>
          </cell>
        </row>
        <row r="32">
          <cell r="A32" t="str">
            <v>Indonesia</v>
          </cell>
          <cell r="B32">
            <v>85122</v>
          </cell>
          <cell r="C32">
            <v>1465</v>
          </cell>
          <cell r="D32">
            <v>11583</v>
          </cell>
          <cell r="E32">
            <v>56897</v>
          </cell>
          <cell r="F32">
            <v>68480</v>
          </cell>
          <cell r="H32" t="e">
            <v>#DIV/0!</v>
          </cell>
          <cell r="I32" t="str">
            <v>..</v>
          </cell>
          <cell r="J32">
            <v>83532</v>
          </cell>
          <cell r="K32">
            <v>2055</v>
          </cell>
          <cell r="L32">
            <v>8229</v>
          </cell>
          <cell r="M32">
            <v>57217</v>
          </cell>
          <cell r="N32" t="str">
            <v>..</v>
          </cell>
        </row>
        <row r="33">
          <cell r="A33" t="str">
            <v>Ireland</v>
          </cell>
          <cell r="B33">
            <v>80348</v>
          </cell>
          <cell r="C33">
            <v>61885</v>
          </cell>
          <cell r="D33">
            <v>1083274</v>
          </cell>
          <cell r="E33">
            <v>824855</v>
          </cell>
          <cell r="F33">
            <v>1908129</v>
          </cell>
          <cell r="H33" t="e">
            <v>#DIV/0!</v>
          </cell>
          <cell r="I33">
            <v>261361</v>
          </cell>
          <cell r="J33">
            <v>80282</v>
          </cell>
          <cell r="K33">
            <v>126241</v>
          </cell>
          <cell r="L33">
            <v>961830</v>
          </cell>
          <cell r="M33">
            <v>826002</v>
          </cell>
          <cell r="N33">
            <v>258677</v>
          </cell>
        </row>
        <row r="34">
          <cell r="A34" t="str">
            <v>Israel</v>
          </cell>
          <cell r="B34">
            <v>27748</v>
          </cell>
          <cell r="C34">
            <v>195</v>
          </cell>
          <cell r="D34">
            <v>25745</v>
          </cell>
          <cell r="E34">
            <v>28663</v>
          </cell>
          <cell r="F34">
            <v>54408</v>
          </cell>
          <cell r="H34" t="e">
            <v>#DIV/0!</v>
          </cell>
          <cell r="I34">
            <v>3732</v>
          </cell>
          <cell r="J34">
            <v>27757</v>
          </cell>
          <cell r="K34">
            <v>229</v>
          </cell>
          <cell r="L34">
            <v>26047</v>
          </cell>
          <cell r="M34">
            <v>26378</v>
          </cell>
          <cell r="N34">
            <v>3667</v>
          </cell>
        </row>
        <row r="35">
          <cell r="A35" t="str">
            <v>Italy</v>
          </cell>
          <cell r="B35">
            <v>1064426</v>
          </cell>
          <cell r="C35">
            <v>283</v>
          </cell>
          <cell r="D35">
            <v>835841</v>
          </cell>
          <cell r="E35">
            <v>345247</v>
          </cell>
          <cell r="F35">
            <v>1181088</v>
          </cell>
          <cell r="H35" t="e">
            <v>#DIV/0!</v>
          </cell>
          <cell r="I35">
            <v>82437</v>
          </cell>
          <cell r="J35">
            <v>1075443</v>
          </cell>
          <cell r="K35">
            <v>536</v>
          </cell>
          <cell r="L35">
            <v>818779</v>
          </cell>
          <cell r="M35">
            <v>334391</v>
          </cell>
          <cell r="N35">
            <v>80921</v>
          </cell>
        </row>
        <row r="36">
          <cell r="A36" t="str">
            <v>Japan</v>
          </cell>
          <cell r="B36">
            <v>711725</v>
          </cell>
          <cell r="C36">
            <v>130215</v>
          </cell>
          <cell r="D36">
            <v>897388</v>
          </cell>
          <cell r="E36">
            <v>451658</v>
          </cell>
          <cell r="F36">
            <v>1349046</v>
          </cell>
          <cell r="H36" t="e">
            <v>#DIV/0!</v>
          </cell>
          <cell r="I36">
            <v>39647</v>
          </cell>
          <cell r="J36">
            <v>663894</v>
          </cell>
          <cell r="K36">
            <v>58797</v>
          </cell>
          <cell r="L36">
            <v>917197</v>
          </cell>
          <cell r="M36">
            <v>410530</v>
          </cell>
          <cell r="N36">
            <v>38512</v>
          </cell>
        </row>
        <row r="37">
          <cell r="A37" t="str">
            <v>Kazakhstan</v>
          </cell>
          <cell r="B37">
            <v>1642</v>
          </cell>
          <cell r="C37">
            <v>12</v>
          </cell>
          <cell r="D37">
            <v>39220</v>
          </cell>
          <cell r="E37">
            <v>30035</v>
          </cell>
          <cell r="F37">
            <v>69255</v>
          </cell>
          <cell r="H37" t="e">
            <v>#DIV/0!</v>
          </cell>
          <cell r="I37">
            <v>36904</v>
          </cell>
          <cell r="J37">
            <v>1572</v>
          </cell>
          <cell r="K37">
            <v>2</v>
          </cell>
          <cell r="L37">
            <v>34065</v>
          </cell>
          <cell r="M37">
            <v>31255</v>
          </cell>
          <cell r="N37">
            <v>38206</v>
          </cell>
        </row>
        <row r="38">
          <cell r="A38" t="str">
            <v>Korea</v>
          </cell>
          <cell r="B38">
            <v>21141</v>
          </cell>
          <cell r="C38">
            <v>30046</v>
          </cell>
          <cell r="D38">
            <v>171720</v>
          </cell>
          <cell r="E38">
            <v>153554</v>
          </cell>
          <cell r="F38">
            <v>325274</v>
          </cell>
          <cell r="H38" t="e">
            <v>#DIV/0!</v>
          </cell>
          <cell r="I38">
            <v>4596</v>
          </cell>
          <cell r="J38">
            <v>19042</v>
          </cell>
          <cell r="K38">
            <v>33799</v>
          </cell>
          <cell r="L38">
            <v>161928</v>
          </cell>
          <cell r="M38">
            <v>150182</v>
          </cell>
          <cell r="N38">
            <v>4379</v>
          </cell>
        </row>
        <row r="39">
          <cell r="A39" t="str">
            <v>Kyrgyz Republic</v>
          </cell>
          <cell r="B39">
            <v>1918</v>
          </cell>
          <cell r="C39">
            <v>139</v>
          </cell>
          <cell r="D39">
            <v>283</v>
          </cell>
          <cell r="E39">
            <v>479</v>
          </cell>
          <cell r="F39">
            <v>762</v>
          </cell>
          <cell r="H39" t="e">
            <v>#DIV/0!</v>
          </cell>
          <cell r="I39">
            <v>648</v>
          </cell>
          <cell r="J39">
            <v>1899</v>
          </cell>
          <cell r="K39">
            <v>150</v>
          </cell>
          <cell r="L39">
            <v>299</v>
          </cell>
          <cell r="M39">
            <v>441</v>
          </cell>
          <cell r="N39">
            <v>583</v>
          </cell>
        </row>
        <row r="40">
          <cell r="A40" t="str">
            <v>Latvia</v>
          </cell>
          <cell r="B40">
            <v>2763</v>
          </cell>
          <cell r="C40">
            <v>780</v>
          </cell>
          <cell r="D40">
            <v>26335</v>
          </cell>
          <cell r="E40">
            <v>8623</v>
          </cell>
          <cell r="F40">
            <v>34958</v>
          </cell>
          <cell r="H40" t="e">
            <v>#DIV/0!</v>
          </cell>
          <cell r="I40">
            <v>3553</v>
          </cell>
          <cell r="J40">
            <v>4067</v>
          </cell>
          <cell r="K40">
            <v>15</v>
          </cell>
          <cell r="L40">
            <v>22379</v>
          </cell>
          <cell r="M40">
            <v>7758</v>
          </cell>
          <cell r="N40">
            <v>3775</v>
          </cell>
        </row>
        <row r="41">
          <cell r="A41" t="str">
            <v>Lithuania</v>
          </cell>
          <cell r="B41">
            <v>3837</v>
          </cell>
          <cell r="C41">
            <v>54</v>
          </cell>
          <cell r="D41">
            <v>17427</v>
          </cell>
          <cell r="E41">
            <v>7059</v>
          </cell>
          <cell r="F41">
            <v>24486</v>
          </cell>
          <cell r="H41" t="e">
            <v>#DIV/0!</v>
          </cell>
          <cell r="I41">
            <v>4091</v>
          </cell>
          <cell r="J41">
            <v>3768</v>
          </cell>
          <cell r="K41">
            <v>24</v>
          </cell>
          <cell r="L41">
            <v>15907</v>
          </cell>
          <cell r="M41">
            <v>6117</v>
          </cell>
          <cell r="N41">
            <v>4197</v>
          </cell>
        </row>
        <row r="42">
          <cell r="A42" t="str">
            <v>Luxembourg</v>
          </cell>
          <cell r="B42">
            <v>767</v>
          </cell>
          <cell r="C42">
            <v>1489</v>
          </cell>
          <cell r="D42">
            <v>760788</v>
          </cell>
          <cell r="E42">
            <v>940524</v>
          </cell>
          <cell r="F42">
            <v>1701312</v>
          </cell>
          <cell r="H42" t="e">
            <v>#DIV/0!</v>
          </cell>
          <cell r="I42">
            <v>229434</v>
          </cell>
          <cell r="J42">
            <v>1000</v>
          </cell>
          <cell r="K42">
            <v>1524</v>
          </cell>
          <cell r="L42">
            <v>698027</v>
          </cell>
          <cell r="M42">
            <v>897675</v>
          </cell>
          <cell r="N42">
            <v>224414</v>
          </cell>
        </row>
        <row r="43">
          <cell r="A43" t="str">
            <v>Malaysia</v>
          </cell>
          <cell r="B43">
            <v>5796</v>
          </cell>
          <cell r="C43">
            <v>0</v>
          </cell>
          <cell r="D43">
            <v>33032</v>
          </cell>
          <cell r="E43">
            <v>36498</v>
          </cell>
          <cell r="F43">
            <v>69530</v>
          </cell>
          <cell r="H43" t="e">
            <v>#DIV/0!</v>
          </cell>
          <cell r="I43" t="str">
            <v>..</v>
          </cell>
          <cell r="J43">
            <v>5474</v>
          </cell>
          <cell r="K43">
            <v>0</v>
          </cell>
          <cell r="L43">
            <v>32491</v>
          </cell>
          <cell r="M43">
            <v>35664</v>
          </cell>
          <cell r="N43" t="str">
            <v>..</v>
          </cell>
        </row>
        <row r="44">
          <cell r="A44" t="str">
            <v>Mexico</v>
          </cell>
          <cell r="B44">
            <v>57917</v>
          </cell>
          <cell r="C44">
            <v>144</v>
          </cell>
          <cell r="D44">
            <v>9132</v>
          </cell>
          <cell r="E44">
            <v>133205</v>
          </cell>
          <cell r="F44">
            <v>142337</v>
          </cell>
          <cell r="G44">
            <v>1088128</v>
          </cell>
          <cell r="H44">
            <v>0.13080905922832609</v>
          </cell>
          <cell r="I44">
            <v>0</v>
          </cell>
          <cell r="J44">
            <v>53927</v>
          </cell>
          <cell r="K44">
            <v>131</v>
          </cell>
          <cell r="L44">
            <v>8898</v>
          </cell>
          <cell r="M44">
            <v>106301</v>
          </cell>
          <cell r="N44">
            <v>0</v>
          </cell>
        </row>
        <row r="45">
          <cell r="A45" t="str">
            <v>Moldova</v>
          </cell>
          <cell r="B45">
            <v>778</v>
          </cell>
          <cell r="C45">
            <v>167</v>
          </cell>
          <cell r="D45">
            <v>581</v>
          </cell>
          <cell r="E45">
            <v>1867</v>
          </cell>
          <cell r="F45">
            <v>2448</v>
          </cell>
          <cell r="H45" t="e">
            <v>#DIV/0!</v>
          </cell>
          <cell r="I45">
            <v>732</v>
          </cell>
          <cell r="J45">
            <v>756</v>
          </cell>
          <cell r="K45">
            <v>155</v>
          </cell>
          <cell r="L45">
            <v>517</v>
          </cell>
          <cell r="M45">
            <v>1870</v>
          </cell>
          <cell r="N45">
            <v>714</v>
          </cell>
        </row>
        <row r="46">
          <cell r="A46" t="str">
            <v>Netherlands</v>
          </cell>
          <cell r="B46">
            <v>353873</v>
          </cell>
          <cell r="C46">
            <v>34873</v>
          </cell>
          <cell r="D46">
            <v>1304372</v>
          </cell>
          <cell r="E46">
            <v>459091</v>
          </cell>
          <cell r="F46">
            <v>1763463</v>
          </cell>
          <cell r="H46" t="e">
            <v>#DIV/0!</v>
          </cell>
          <cell r="I46">
            <v>317404</v>
          </cell>
          <cell r="J46">
            <v>338108</v>
          </cell>
          <cell r="K46">
            <v>38938</v>
          </cell>
          <cell r="L46">
            <v>1297119</v>
          </cell>
          <cell r="M46">
            <v>423857</v>
          </cell>
          <cell r="N46">
            <v>304853</v>
          </cell>
        </row>
        <row r="47">
          <cell r="A47" t="str">
            <v>Norway</v>
          </cell>
          <cell r="B47">
            <v>126156</v>
          </cell>
          <cell r="C47">
            <v>26953</v>
          </cell>
          <cell r="D47">
            <v>220558</v>
          </cell>
          <cell r="E47">
            <v>158422</v>
          </cell>
          <cell r="F47">
            <v>378980</v>
          </cell>
          <cell r="H47" t="e">
            <v>#DIV/0!</v>
          </cell>
          <cell r="I47">
            <v>26453</v>
          </cell>
          <cell r="J47">
            <v>110150</v>
          </cell>
          <cell r="K47">
            <v>23894</v>
          </cell>
          <cell r="L47">
            <v>211674</v>
          </cell>
          <cell r="M47">
            <v>163063</v>
          </cell>
          <cell r="N47">
            <v>35076</v>
          </cell>
        </row>
        <row r="48">
          <cell r="A48" t="str">
            <v>Paraguay</v>
          </cell>
          <cell r="B48">
            <v>2152</v>
          </cell>
          <cell r="C48">
            <v>6</v>
          </cell>
          <cell r="D48">
            <v>186</v>
          </cell>
          <cell r="E48">
            <v>698</v>
          </cell>
          <cell r="F48">
            <v>884</v>
          </cell>
          <cell r="G48">
            <v>16006</v>
          </cell>
          <cell r="H48">
            <v>5.522928901661877E-2</v>
          </cell>
          <cell r="I48">
            <v>465</v>
          </cell>
          <cell r="J48" t="str">
            <v>..</v>
          </cell>
          <cell r="K48" t="str">
            <v>..</v>
          </cell>
          <cell r="L48" t="str">
            <v>..</v>
          </cell>
          <cell r="M48" t="str">
            <v>..</v>
          </cell>
          <cell r="N48" t="str">
            <v>..</v>
          </cell>
        </row>
        <row r="49">
          <cell r="A49" t="str">
            <v>Peru</v>
          </cell>
          <cell r="B49">
            <v>18683</v>
          </cell>
          <cell r="C49">
            <v>737</v>
          </cell>
          <cell r="D49">
            <v>5605</v>
          </cell>
          <cell r="E49">
            <v>9563</v>
          </cell>
          <cell r="F49">
            <v>15168</v>
          </cell>
          <cell r="G49">
            <v>127598</v>
          </cell>
          <cell r="H49">
            <v>0.11887333657267356</v>
          </cell>
          <cell r="I49">
            <v>0</v>
          </cell>
          <cell r="J49">
            <v>19337</v>
          </cell>
          <cell r="K49">
            <v>197</v>
          </cell>
          <cell r="L49">
            <v>5124</v>
          </cell>
          <cell r="M49">
            <v>9476</v>
          </cell>
          <cell r="N49">
            <v>0</v>
          </cell>
        </row>
        <row r="50">
          <cell r="A50" t="str">
            <v>Poland</v>
          </cell>
          <cell r="B50">
            <v>67708</v>
          </cell>
          <cell r="C50">
            <v>2409</v>
          </cell>
          <cell r="D50">
            <v>58620</v>
          </cell>
          <cell r="E50">
            <v>66525</v>
          </cell>
          <cell r="F50">
            <v>125145</v>
          </cell>
          <cell r="H50" t="e">
            <v>#DIV/0!</v>
          </cell>
          <cell r="I50">
            <v>48374</v>
          </cell>
          <cell r="J50">
            <v>62091</v>
          </cell>
          <cell r="K50">
            <v>2272</v>
          </cell>
          <cell r="L50">
            <v>53889</v>
          </cell>
          <cell r="M50">
            <v>59305</v>
          </cell>
          <cell r="N50">
            <v>45074</v>
          </cell>
        </row>
        <row r="51">
          <cell r="A51" t="str">
            <v>Portugal</v>
          </cell>
          <cell r="B51">
            <v>122876</v>
          </cell>
          <cell r="C51">
            <v>26382</v>
          </cell>
          <cell r="D51">
            <v>244031</v>
          </cell>
          <cell r="E51">
            <v>69098</v>
          </cell>
          <cell r="F51">
            <v>313129</v>
          </cell>
          <cell r="H51" t="e">
            <v>#DIV/0!</v>
          </cell>
          <cell r="I51">
            <v>22323</v>
          </cell>
          <cell r="J51">
            <v>120400</v>
          </cell>
          <cell r="K51">
            <v>22853</v>
          </cell>
          <cell r="L51">
            <v>238926</v>
          </cell>
          <cell r="M51">
            <v>65926</v>
          </cell>
          <cell r="N51">
            <v>22046</v>
          </cell>
        </row>
        <row r="52">
          <cell r="A52" t="str">
            <v>Romania</v>
          </cell>
          <cell r="B52">
            <v>14270</v>
          </cell>
          <cell r="C52">
            <v>422</v>
          </cell>
          <cell r="D52">
            <v>34862</v>
          </cell>
          <cell r="E52">
            <v>29707</v>
          </cell>
          <cell r="F52">
            <v>64569</v>
          </cell>
          <cell r="H52" t="e">
            <v>#DIV/0!</v>
          </cell>
          <cell r="I52">
            <v>22339</v>
          </cell>
          <cell r="J52">
            <v>13588</v>
          </cell>
          <cell r="K52">
            <v>1550</v>
          </cell>
          <cell r="L52">
            <v>31006</v>
          </cell>
          <cell r="M52">
            <v>27066</v>
          </cell>
          <cell r="N52">
            <v>22119</v>
          </cell>
        </row>
        <row r="53">
          <cell r="A53" t="str">
            <v>Russian Federation</v>
          </cell>
          <cell r="B53">
            <v>29477</v>
          </cell>
          <cell r="C53">
            <v>3347</v>
          </cell>
          <cell r="D53">
            <v>164569</v>
          </cell>
          <cell r="E53">
            <v>253362</v>
          </cell>
          <cell r="F53">
            <v>417931</v>
          </cell>
          <cell r="H53" t="e">
            <v>#DIV/0!</v>
          </cell>
          <cell r="I53">
            <v>32701</v>
          </cell>
          <cell r="J53">
            <v>27580</v>
          </cell>
          <cell r="K53">
            <v>2487</v>
          </cell>
          <cell r="L53">
            <v>144916</v>
          </cell>
          <cell r="M53">
            <v>242454</v>
          </cell>
          <cell r="N53">
            <v>33361</v>
          </cell>
        </row>
        <row r="54">
          <cell r="A54" t="str">
            <v>Slovak Republic</v>
          </cell>
          <cell r="B54">
            <v>10093</v>
          </cell>
          <cell r="C54">
            <v>220</v>
          </cell>
          <cell r="D54">
            <v>18656</v>
          </cell>
          <cell r="E54">
            <v>10131</v>
          </cell>
          <cell r="F54">
            <v>28787</v>
          </cell>
          <cell r="H54" t="e">
            <v>#DIV/0!</v>
          </cell>
          <cell r="I54">
            <v>13426</v>
          </cell>
          <cell r="J54">
            <v>7150</v>
          </cell>
          <cell r="K54">
            <v>17017</v>
          </cell>
          <cell r="L54">
            <v>6279</v>
          </cell>
          <cell r="M54">
            <v>9401</v>
          </cell>
          <cell r="N54">
            <v>13417</v>
          </cell>
        </row>
        <row r="55">
          <cell r="A55" t="str">
            <v>Slovenia</v>
          </cell>
          <cell r="B55">
            <v>5182</v>
          </cell>
          <cell r="C55">
            <v>5054</v>
          </cell>
          <cell r="D55">
            <v>24892</v>
          </cell>
          <cell r="E55">
            <v>12616</v>
          </cell>
          <cell r="F55">
            <v>37508</v>
          </cell>
          <cell r="H55" t="e">
            <v>#DIV/0!</v>
          </cell>
          <cell r="I55">
            <v>6666</v>
          </cell>
          <cell r="J55">
            <v>5327</v>
          </cell>
          <cell r="K55">
            <v>3998</v>
          </cell>
          <cell r="L55">
            <v>22573</v>
          </cell>
          <cell r="M55">
            <v>11475</v>
          </cell>
          <cell r="N55">
            <v>6526</v>
          </cell>
        </row>
        <row r="56">
          <cell r="A56" t="str">
            <v>South Africa</v>
          </cell>
          <cell r="B56">
            <v>17108</v>
          </cell>
          <cell r="C56">
            <v>1035</v>
          </cell>
          <cell r="D56">
            <v>23315</v>
          </cell>
          <cell r="E56">
            <v>18951</v>
          </cell>
          <cell r="F56">
            <v>42266</v>
          </cell>
          <cell r="H56" t="e">
            <v>#DIV/0!</v>
          </cell>
          <cell r="I56">
            <v>11402</v>
          </cell>
          <cell r="J56">
            <v>15401</v>
          </cell>
          <cell r="K56">
            <v>927</v>
          </cell>
          <cell r="L56">
            <v>21324</v>
          </cell>
          <cell r="M56">
            <v>18706</v>
          </cell>
          <cell r="N56">
            <v>11058</v>
          </cell>
        </row>
        <row r="57">
          <cell r="A57" t="str">
            <v>Spain</v>
          </cell>
          <cell r="B57">
            <v>316196</v>
          </cell>
          <cell r="C57">
            <v>49033</v>
          </cell>
          <cell r="D57">
            <v>1066483</v>
          </cell>
          <cell r="E57">
            <v>663576</v>
          </cell>
          <cell r="F57">
            <v>1730059</v>
          </cell>
          <cell r="H57" t="e">
            <v>#DIV/0!</v>
          </cell>
          <cell r="I57">
            <v>217342</v>
          </cell>
          <cell r="J57">
            <v>313562</v>
          </cell>
          <cell r="K57">
            <v>43239</v>
          </cell>
          <cell r="L57">
            <v>1040415</v>
          </cell>
          <cell r="M57">
            <v>631954</v>
          </cell>
          <cell r="N57">
            <v>211028</v>
          </cell>
        </row>
        <row r="58">
          <cell r="A58" t="str">
            <v>Sweden</v>
          </cell>
          <cell r="B58">
            <v>55680</v>
          </cell>
          <cell r="C58">
            <v>25723</v>
          </cell>
          <cell r="D58">
            <v>455375</v>
          </cell>
          <cell r="E58">
            <v>80779</v>
          </cell>
          <cell r="F58">
            <v>536154</v>
          </cell>
          <cell r="H58" t="e">
            <v>#DIV/0!</v>
          </cell>
          <cell r="I58" t="str">
            <v>..</v>
          </cell>
          <cell r="J58">
            <v>50197</v>
          </cell>
          <cell r="K58">
            <v>7381</v>
          </cell>
          <cell r="L58">
            <v>451044</v>
          </cell>
          <cell r="M58">
            <v>91155</v>
          </cell>
          <cell r="N58" t="str">
            <v>..</v>
          </cell>
        </row>
        <row r="59">
          <cell r="A59" t="str">
            <v>Switzerland</v>
          </cell>
          <cell r="B59">
            <v>22536</v>
          </cell>
          <cell r="C59">
            <v>41696</v>
          </cell>
          <cell r="D59">
            <v>688897</v>
          </cell>
          <cell r="E59">
            <v>422567</v>
          </cell>
          <cell r="F59">
            <v>1111464</v>
          </cell>
          <cell r="H59" t="e">
            <v>#DIV/0!</v>
          </cell>
          <cell r="I59">
            <v>129260</v>
          </cell>
          <cell r="J59">
            <v>17442</v>
          </cell>
          <cell r="K59">
            <v>20647</v>
          </cell>
          <cell r="L59">
            <v>706891</v>
          </cell>
          <cell r="M59">
            <v>396016</v>
          </cell>
          <cell r="N59">
            <v>130868</v>
          </cell>
        </row>
        <row r="60">
          <cell r="A60" t="str">
            <v>Thailand</v>
          </cell>
          <cell r="B60">
            <v>2872</v>
          </cell>
          <cell r="C60">
            <v>412</v>
          </cell>
          <cell r="D60">
            <v>7194</v>
          </cell>
          <cell r="E60">
            <v>44873</v>
          </cell>
          <cell r="F60">
            <v>52067</v>
          </cell>
          <cell r="H60" t="e">
            <v>#DIV/0!</v>
          </cell>
          <cell r="I60">
            <v>9742</v>
          </cell>
          <cell r="J60">
            <v>2662</v>
          </cell>
          <cell r="K60">
            <v>257</v>
          </cell>
          <cell r="L60">
            <v>7243</v>
          </cell>
          <cell r="M60">
            <v>41967</v>
          </cell>
          <cell r="N60">
            <v>9363</v>
          </cell>
        </row>
        <row r="61">
          <cell r="A61" t="str">
            <v>Tunisia</v>
          </cell>
          <cell r="B61">
            <v>11263</v>
          </cell>
          <cell r="C61">
            <v>47</v>
          </cell>
          <cell r="D61">
            <v>4477</v>
          </cell>
          <cell r="E61">
            <v>5025</v>
          </cell>
          <cell r="F61">
            <v>9502</v>
          </cell>
          <cell r="H61" t="e">
            <v>#DIV/0!</v>
          </cell>
          <cell r="I61">
            <v>0</v>
          </cell>
          <cell r="J61">
            <v>10657</v>
          </cell>
          <cell r="K61">
            <v>39</v>
          </cell>
          <cell r="L61">
            <v>4340</v>
          </cell>
          <cell r="M61">
            <v>4405</v>
          </cell>
          <cell r="N61">
            <v>0</v>
          </cell>
        </row>
        <row r="62">
          <cell r="A62" t="str">
            <v>Turkey</v>
          </cell>
          <cell r="B62">
            <v>72234</v>
          </cell>
          <cell r="C62">
            <v>13520</v>
          </cell>
          <cell r="D62">
            <v>55400</v>
          </cell>
          <cell r="E62">
            <v>132655</v>
          </cell>
          <cell r="F62">
            <v>188055</v>
          </cell>
          <cell r="H62" t="e">
            <v>#DIV/0!</v>
          </cell>
          <cell r="I62">
            <v>3306</v>
          </cell>
          <cell r="J62">
            <v>70951</v>
          </cell>
          <cell r="K62">
            <v>12434</v>
          </cell>
          <cell r="L62">
            <v>52101</v>
          </cell>
          <cell r="M62">
            <v>126697</v>
          </cell>
          <cell r="N62">
            <v>3162</v>
          </cell>
        </row>
        <row r="63">
          <cell r="A63" t="str">
            <v>Ukraine</v>
          </cell>
          <cell r="B63">
            <v>14590</v>
          </cell>
          <cell r="C63">
            <v>4725</v>
          </cell>
          <cell r="D63">
            <v>39424</v>
          </cell>
          <cell r="E63">
            <v>38666</v>
          </cell>
          <cell r="F63">
            <v>78090</v>
          </cell>
          <cell r="H63" t="e">
            <v>#DIV/0!</v>
          </cell>
          <cell r="I63">
            <v>4249</v>
          </cell>
          <cell r="J63">
            <v>13585</v>
          </cell>
          <cell r="K63">
            <v>4545</v>
          </cell>
          <cell r="L63">
            <v>37609</v>
          </cell>
          <cell r="M63">
            <v>39224</v>
          </cell>
          <cell r="N63">
            <v>4196</v>
          </cell>
        </row>
        <row r="64">
          <cell r="A64" t="str">
            <v>United Kingdom</v>
          </cell>
          <cell r="B64">
            <v>350990</v>
          </cell>
          <cell r="C64">
            <v>60593</v>
          </cell>
          <cell r="D64">
            <v>5979792</v>
          </cell>
          <cell r="E64">
            <v>2084806</v>
          </cell>
          <cell r="F64">
            <v>8064598</v>
          </cell>
          <cell r="H64" t="e">
            <v>#DIV/0!</v>
          </cell>
          <cell r="I64">
            <v>693645</v>
          </cell>
          <cell r="J64">
            <v>375966</v>
          </cell>
          <cell r="K64">
            <v>43295</v>
          </cell>
          <cell r="L64">
            <v>5727714</v>
          </cell>
          <cell r="M64">
            <v>1952523</v>
          </cell>
          <cell r="N64">
            <v>636042</v>
          </cell>
        </row>
        <row r="65">
          <cell r="A65" t="str">
            <v>United States</v>
          </cell>
          <cell r="B65">
            <v>3100000</v>
          </cell>
          <cell r="C65">
            <v>316018</v>
          </cell>
          <cell r="D65">
            <v>2929975</v>
          </cell>
          <cell r="E65">
            <v>6218791</v>
          </cell>
          <cell r="F65">
            <v>9148766</v>
          </cell>
          <cell r="H65" t="e">
            <v>#DIV/0!</v>
          </cell>
          <cell r="I65">
            <v>1077023</v>
          </cell>
          <cell r="J65">
            <v>3289863</v>
          </cell>
          <cell r="K65">
            <v>327608</v>
          </cell>
          <cell r="L65">
            <v>2720089</v>
          </cell>
          <cell r="M65">
            <v>5960631</v>
          </cell>
          <cell r="N65">
            <v>1101668</v>
          </cell>
        </row>
        <row r="66">
          <cell r="A66" t="str">
            <v>Uruguay</v>
          </cell>
          <cell r="B66">
            <v>9662</v>
          </cell>
          <cell r="C66">
            <v>155</v>
          </cell>
          <cell r="D66">
            <v>0</v>
          </cell>
          <cell r="E66">
            <v>919</v>
          </cell>
          <cell r="F66">
            <v>919</v>
          </cell>
          <cell r="G66">
            <v>32262</v>
          </cell>
          <cell r="H66">
            <v>2.848552476597855E-2</v>
          </cell>
          <cell r="I66">
            <v>0</v>
          </cell>
          <cell r="J66">
            <v>9909</v>
          </cell>
          <cell r="K66">
            <v>126</v>
          </cell>
          <cell r="L66">
            <v>0</v>
          </cell>
          <cell r="M66">
            <v>959</v>
          </cell>
          <cell r="N66">
            <v>0</v>
          </cell>
        </row>
        <row r="67">
          <cell r="A67" t="str">
            <v>Source: Table 1 of the Quarterly External Debt Database.</v>
          </cell>
        </row>
        <row r="68">
          <cell r="A68" t="str">
            <v xml:space="preserve">           </v>
          </cell>
        </row>
        <row r="69">
          <cell r="A69" t="str">
            <v>Data are in millions</v>
          </cell>
        </row>
        <row r="70">
          <cell r="A70" t="str">
            <v xml:space="preserve">             Row: Country Column: Time, Series</v>
          </cell>
        </row>
        <row r="71">
          <cell r="A71" t="str">
            <v xml:space="preserve">Note: For country specific notes, see Metadata link in the home page menu.
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</sheetData>
      <sheetData sheetId="2"/>
      <sheetData sheetId="3">
        <row r="5">
          <cell r="E5">
            <v>0.113</v>
          </cell>
        </row>
      </sheetData>
      <sheetData sheetId="4">
        <row r="7">
          <cell r="E7">
            <v>1.19</v>
          </cell>
        </row>
      </sheetData>
      <sheetData sheetId="5">
        <row r="10">
          <cell r="C10">
            <v>0.1</v>
          </cell>
        </row>
      </sheetData>
      <sheetData sheetId="6"/>
      <sheetData sheetId="7">
        <row r="1">
          <cell r="B1">
            <v>0.28399886475476233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Listado PEp's"/>
      <sheetName val="Listado_PEp's"/>
      <sheetName val="Listado_PEp's1"/>
      <sheetName val="120"/>
      <sheetName val="Cash_Flow"/>
      <sheetName val="AmortTable"/>
      <sheetName val="Balance Of-Dda."/>
      <sheetName val="Listado_PEp's2"/>
      <sheetName val="6 - Analítico"/>
      <sheetName val="Listado_PEp's3"/>
      <sheetName val="Listado_PEp's4"/>
      <sheetName val="PDPUCP-SAL"/>
      <sheetName val="PARTE DIARIO"/>
      <sheetName val="PROD X POZO"/>
      <sheetName val="CROMATOGRAFIAS"/>
      <sheetName val="BALANCE DE GAS DEL MES"/>
      <sheetName val="PRUEBAS POZO"/>
      <sheetName val="CO2-DP"/>
      <sheetName val="PTP 2018 SAL-ITU"/>
      <sheetName val="1"/>
      <sheetName val="PRUEBAS TEORICAS"/>
      <sheetName val="ALNG Schedule"/>
      <sheetName val="Data sheet"/>
      <sheetName val="ALNG"/>
      <sheetName val="S&amp;PD"/>
      <sheetName val="Finance"/>
      <sheetName val="WEPO"/>
      <sheetName val="Expl"/>
      <sheetName val="14 point profile"/>
      <sheetName val="LossPrevent"/>
      <sheetName val="NCMA Schedule"/>
      <sheetName val="C&amp;P-Supply Chain"/>
      <sheetName val="CH"/>
      <sheetName val="AN"/>
      <sheetName val="DEP"/>
      <sheetName val="ACTIVO"/>
      <sheetName val="PARTE"/>
      <sheetName val="DIAGRAMA "/>
      <sheetName val="FORM 4 Blanco"/>
      <sheetName val="FORM 5 Blanco "/>
      <sheetName val="Resúmen Ppto."/>
      <sheetName val="Form 6"/>
      <sheetName val="Form 7"/>
      <sheetName val="Form 8"/>
      <sheetName val="Form 10"/>
      <sheetName val="basemone"/>
      <sheetName val="Input"/>
      <sheetName val="OUTPUT"/>
      <sheetName val="Trade"/>
      <sheetName val="Listado_PEp's5"/>
      <sheetName val="Balance_Of-Dda_"/>
      <sheetName val="Listado_PEp's6"/>
      <sheetName val="Balance_Of-Dda_1"/>
      <sheetName val="Listado_PEp's7"/>
      <sheetName val="Balance_Of-Dda_2"/>
      <sheetName val="bateria"/>
      <sheetName val="Terms"/>
      <sheetName val="tcambio"/>
      <sheetName val="2005oec"/>
      <sheetName val="index"/>
      <sheetName val="Programa"/>
      <sheetName val="Assumptions"/>
      <sheetName val="Cash Flow"/>
      <sheetName val="Fund"/>
      <sheetName val="Eje 2004"/>
      <sheetName val="Serv&amp;Trans"/>
      <sheetName val="SAP PA DR CP 01.09.09"/>
      <sheetName val="CERT-98"/>
      <sheetName val="Listado_PEp's12"/>
      <sheetName val="Balance_Of-Dda_7"/>
      <sheetName val="6_-_Analítico7"/>
      <sheetName val="6_-_Analítico"/>
      <sheetName val="6_-_Analítico1"/>
      <sheetName val="6_-_Analítico2"/>
      <sheetName val="Listado_PEp's8"/>
      <sheetName val="Balance_Of-Dda_3"/>
      <sheetName val="6_-_Analítico3"/>
      <sheetName val="Listado_PEp's9"/>
      <sheetName val="Balance_Of-Dda_4"/>
      <sheetName val="6_-_Analítico4"/>
      <sheetName val="Listado_PEp's10"/>
      <sheetName val="Balance_Of-Dda_5"/>
      <sheetName val="6_-_Analítico5"/>
      <sheetName val="Listado_PEp's11"/>
      <sheetName val="Balance_Of-Dda_6"/>
      <sheetName val="6_-_Analítico6"/>
      <sheetName val="PARTE_DIARIO"/>
      <sheetName val="PROD_X_POZO"/>
      <sheetName val="BALANCE_DE_GAS_DEL_MES"/>
      <sheetName val="PRUEBAS_POZO"/>
      <sheetName val="PTP_2018_SAL-ITU"/>
      <sheetName val="PRUEBAS_TEORICAS"/>
      <sheetName val="ALNG_Schedule"/>
      <sheetName val="Data_sheet"/>
      <sheetName val="14_point_profile"/>
      <sheetName val="NCMA_Schedule"/>
      <sheetName val="C&amp;P-Supply_Chain"/>
      <sheetName val="FORM_4_Blanco"/>
      <sheetName val="FORM_5_Blanco_"/>
      <sheetName val="Resúmen_Ppto_"/>
      <sheetName val="Form_6"/>
      <sheetName val="Form_7"/>
      <sheetName val="Form_8"/>
      <sheetName val="Form_10"/>
      <sheetName val="DIAGRAMA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  <row r="95">
          <cell r="A95" t="str">
            <v>LA PEÑA  -  LPÑ</v>
          </cell>
          <cell r="R95" t="str">
            <v>VIBORA   -   VBR</v>
          </cell>
        </row>
        <row r="96">
          <cell r="B96" t="str">
            <v>L I Q U I D O S  EN BBLS</v>
          </cell>
          <cell r="H96" t="str">
            <v>G A S    EN    MPC</v>
          </cell>
          <cell r="S96" t="str">
            <v>L I Q U I D O S  EN BBLS</v>
          </cell>
          <cell r="Y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  <cell r="R97" t="str">
            <v>MES</v>
          </cell>
          <cell r="S97" t="str">
            <v>PRO-</v>
          </cell>
          <cell r="T97" t="str">
            <v>PET.</v>
          </cell>
          <cell r="U97" t="str">
            <v>DENS.</v>
          </cell>
          <cell r="V97" t="str">
            <v>GASO-</v>
          </cell>
          <cell r="W97" t="str">
            <v>AGUA</v>
          </cell>
          <cell r="X97" t="str">
            <v>PET.</v>
          </cell>
          <cell r="Y97" t="str">
            <v>PRO-</v>
          </cell>
          <cell r="Z97" t="str">
            <v>INYEC-</v>
          </cell>
          <cell r="AA97" t="str">
            <v xml:space="preserve">ENT. </v>
          </cell>
          <cell r="AB97" t="str">
            <v>ENT.</v>
          </cell>
          <cell r="AC97" t="str">
            <v>LICUA-</v>
          </cell>
          <cell r="AD97" t="str">
            <v>GLP</v>
          </cell>
          <cell r="AE97" t="str">
            <v>COM-</v>
          </cell>
          <cell r="AF97" t="str">
            <v>RESI-</v>
          </cell>
          <cell r="AG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  <cell r="S98" t="str">
            <v>DUC.</v>
          </cell>
          <cell r="T98" t="str">
            <v>COND.</v>
          </cell>
          <cell r="U98" t="str">
            <v>(º API)</v>
          </cell>
          <cell r="V98" t="str">
            <v>LINA</v>
          </cell>
          <cell r="X98" t="str">
            <v>ENT.</v>
          </cell>
          <cell r="Y98" t="str">
            <v>DUC.</v>
          </cell>
          <cell r="Z98" t="str">
            <v>CION</v>
          </cell>
          <cell r="AA98" t="str">
            <v>GASOD.</v>
          </cell>
          <cell r="AB98" t="str">
            <v>PROC.</v>
          </cell>
          <cell r="AC98" t="str">
            <v>BLES</v>
          </cell>
          <cell r="AD98" t="str">
            <v>MC</v>
          </cell>
          <cell r="AE98" t="str">
            <v>BUST.</v>
          </cell>
          <cell r="AF98" t="str">
            <v>DUAL</v>
          </cell>
          <cell r="AG98" t="str">
            <v>DO</v>
          </cell>
        </row>
        <row r="99">
          <cell r="A99" t="str">
            <v>ENE</v>
          </cell>
          <cell r="B99">
            <v>23529</v>
          </cell>
          <cell r="C99">
            <v>23529</v>
          </cell>
          <cell r="D99">
            <v>44.5</v>
          </cell>
          <cell r="E99">
            <v>0</v>
          </cell>
          <cell r="F99">
            <v>13183</v>
          </cell>
          <cell r="G99">
            <v>22735</v>
          </cell>
          <cell r="H99">
            <v>21097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6292</v>
          </cell>
          <cell r="O99">
            <v>0</v>
          </cell>
          <cell r="P99">
            <v>14805</v>
          </cell>
          <cell r="R99" t="str">
            <v>ENE</v>
          </cell>
          <cell r="S99">
            <v>140418.95000000001</v>
          </cell>
          <cell r="T99">
            <v>130100</v>
          </cell>
          <cell r="U99">
            <v>57.1</v>
          </cell>
          <cell r="V99">
            <v>10318.950000000001</v>
          </cell>
          <cell r="W99">
            <v>14134</v>
          </cell>
          <cell r="X99">
            <v>132531</v>
          </cell>
          <cell r="Y99">
            <v>2428885</v>
          </cell>
          <cell r="Z99">
            <v>1257174</v>
          </cell>
          <cell r="AA99">
            <v>1073966</v>
          </cell>
          <cell r="AB99">
            <v>0</v>
          </cell>
          <cell r="AC99">
            <v>2446</v>
          </cell>
          <cell r="AD99">
            <v>4683.29</v>
          </cell>
          <cell r="AE99">
            <v>37733</v>
          </cell>
          <cell r="AF99">
            <v>0</v>
          </cell>
          <cell r="AG99">
            <v>57566</v>
          </cell>
        </row>
        <row r="100">
          <cell r="A100" t="str">
            <v>FEB</v>
          </cell>
          <cell r="B100">
            <v>21689</v>
          </cell>
          <cell r="C100">
            <v>21689</v>
          </cell>
          <cell r="D100">
            <v>44.5</v>
          </cell>
          <cell r="E100">
            <v>0</v>
          </cell>
          <cell r="F100">
            <v>12963</v>
          </cell>
          <cell r="G100">
            <v>22399</v>
          </cell>
          <cell r="H100">
            <v>20945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6295</v>
          </cell>
          <cell r="O100">
            <v>0</v>
          </cell>
          <cell r="P100">
            <v>14650</v>
          </cell>
          <cell r="R100" t="str">
            <v>FEB</v>
          </cell>
          <cell r="S100">
            <v>130410.55541</v>
          </cell>
          <cell r="T100">
            <v>120655</v>
          </cell>
          <cell r="U100">
            <v>63.2</v>
          </cell>
          <cell r="V100">
            <v>9755.5554100000008</v>
          </cell>
          <cell r="W100">
            <v>11465</v>
          </cell>
          <cell r="X100">
            <v>119683</v>
          </cell>
          <cell r="Y100">
            <v>2182129</v>
          </cell>
          <cell r="Z100">
            <v>1066119</v>
          </cell>
          <cell r="AA100">
            <v>1041927</v>
          </cell>
          <cell r="AB100">
            <v>0</v>
          </cell>
          <cell r="AC100">
            <v>2612</v>
          </cell>
          <cell r="AD100">
            <v>4389.16</v>
          </cell>
          <cell r="AE100">
            <v>30234</v>
          </cell>
          <cell r="AF100">
            <v>0</v>
          </cell>
          <cell r="AG100">
            <v>41237</v>
          </cell>
        </row>
        <row r="101">
          <cell r="A101" t="str">
            <v>MAR</v>
          </cell>
          <cell r="B101">
            <v>22413</v>
          </cell>
          <cell r="C101">
            <v>22413</v>
          </cell>
          <cell r="D101">
            <v>44.5</v>
          </cell>
          <cell r="E101">
            <v>0</v>
          </cell>
          <cell r="F101">
            <v>12914</v>
          </cell>
          <cell r="G101">
            <v>22297</v>
          </cell>
          <cell r="H101">
            <v>2094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295</v>
          </cell>
          <cell r="O101">
            <v>0</v>
          </cell>
          <cell r="P101">
            <v>14650</v>
          </cell>
          <cell r="R101" t="str">
            <v>MAR</v>
          </cell>
          <cell r="S101">
            <v>143457.31317000001</v>
          </cell>
          <cell r="T101">
            <v>132334</v>
          </cell>
          <cell r="U101">
            <v>70.3</v>
          </cell>
          <cell r="V101">
            <v>11123.313169999999</v>
          </cell>
          <cell r="W101">
            <v>11751</v>
          </cell>
          <cell r="X101">
            <v>136909</v>
          </cell>
          <cell r="Y101">
            <v>2445116</v>
          </cell>
          <cell r="Z101">
            <v>1143069</v>
          </cell>
          <cell r="AA101">
            <v>1231487</v>
          </cell>
          <cell r="AB101">
            <v>0</v>
          </cell>
          <cell r="AC101">
            <v>2648</v>
          </cell>
          <cell r="AD101">
            <v>5279.7150000000001</v>
          </cell>
          <cell r="AE101">
            <v>32945</v>
          </cell>
          <cell r="AF101">
            <v>0</v>
          </cell>
          <cell r="AG101">
            <v>34967</v>
          </cell>
        </row>
        <row r="102">
          <cell r="A102" t="str">
            <v>ABR</v>
          </cell>
          <cell r="B102">
            <v>21123</v>
          </cell>
          <cell r="C102">
            <v>21123</v>
          </cell>
          <cell r="D102">
            <v>45.2</v>
          </cell>
          <cell r="E102">
            <v>0</v>
          </cell>
          <cell r="F102">
            <v>12598</v>
          </cell>
          <cell r="G102">
            <v>19301</v>
          </cell>
          <cell r="H102">
            <v>17758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802</v>
          </cell>
          <cell r="O102">
            <v>0</v>
          </cell>
          <cell r="P102">
            <v>10956</v>
          </cell>
          <cell r="R102" t="str">
            <v>ABR</v>
          </cell>
          <cell r="S102">
            <v>135756.56701999999</v>
          </cell>
          <cell r="T102">
            <v>125048</v>
          </cell>
          <cell r="U102">
            <v>62.8</v>
          </cell>
          <cell r="V102">
            <v>10708.56702</v>
          </cell>
          <cell r="W102">
            <v>10199</v>
          </cell>
          <cell r="X102">
            <v>124681</v>
          </cell>
          <cell r="Y102">
            <v>2376928</v>
          </cell>
          <cell r="Z102">
            <v>1030521</v>
          </cell>
          <cell r="AA102">
            <v>1266797</v>
          </cell>
          <cell r="AB102">
            <v>0</v>
          </cell>
          <cell r="AC102">
            <v>2273</v>
          </cell>
          <cell r="AD102">
            <v>5458.7593999999999</v>
          </cell>
          <cell r="AE102">
            <v>31074</v>
          </cell>
          <cell r="AF102">
            <v>1205750.0525700001</v>
          </cell>
          <cell r="AG102">
            <v>46263</v>
          </cell>
        </row>
        <row r="103">
          <cell r="A103" t="str">
            <v>MAY</v>
          </cell>
          <cell r="B103">
            <v>21741</v>
          </cell>
          <cell r="C103">
            <v>21741</v>
          </cell>
          <cell r="D103">
            <v>46.3</v>
          </cell>
          <cell r="E103">
            <v>0</v>
          </cell>
          <cell r="F103">
            <v>10635</v>
          </cell>
          <cell r="G103">
            <v>22785</v>
          </cell>
          <cell r="H103">
            <v>15741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7029</v>
          </cell>
          <cell r="O103">
            <v>0</v>
          </cell>
          <cell r="P103">
            <v>8712</v>
          </cell>
          <cell r="R103" t="str">
            <v>MAY</v>
          </cell>
          <cell r="S103">
            <v>139758.55569660483</v>
          </cell>
          <cell r="T103">
            <v>129316</v>
          </cell>
          <cell r="U103">
            <v>59.2</v>
          </cell>
          <cell r="V103">
            <v>10442.555696604837</v>
          </cell>
          <cell r="W103">
            <v>13936</v>
          </cell>
          <cell r="X103">
            <v>134726</v>
          </cell>
          <cell r="Y103">
            <v>2502481</v>
          </cell>
          <cell r="Z103">
            <v>1057717</v>
          </cell>
          <cell r="AA103">
            <v>1281896</v>
          </cell>
          <cell r="AB103">
            <v>0</v>
          </cell>
          <cell r="AC103">
            <v>2875</v>
          </cell>
          <cell r="AD103">
            <v>5402.6344840525471</v>
          </cell>
          <cell r="AE103">
            <v>32577</v>
          </cell>
          <cell r="AF103">
            <v>1221639.1966239999</v>
          </cell>
          <cell r="AG103">
            <v>127416</v>
          </cell>
        </row>
        <row r="104">
          <cell r="A104" t="str">
            <v>JUN</v>
          </cell>
          <cell r="B104">
            <v>21620</v>
          </cell>
          <cell r="C104">
            <v>21620</v>
          </cell>
          <cell r="D104">
            <v>47</v>
          </cell>
          <cell r="E104">
            <v>0</v>
          </cell>
          <cell r="F104">
            <v>5070</v>
          </cell>
          <cell r="G104">
            <v>21788</v>
          </cell>
          <cell r="H104">
            <v>17382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6860</v>
          </cell>
          <cell r="O104">
            <v>0</v>
          </cell>
          <cell r="P104">
            <v>10522</v>
          </cell>
          <cell r="R104" t="str">
            <v>JUN</v>
          </cell>
          <cell r="S104">
            <v>125904.66948561596</v>
          </cell>
          <cell r="T104">
            <v>116155</v>
          </cell>
          <cell r="U104">
            <v>59.4</v>
          </cell>
          <cell r="V104">
            <v>9749.6694856159538</v>
          </cell>
          <cell r="W104">
            <v>12896</v>
          </cell>
          <cell r="X104">
            <v>118832</v>
          </cell>
          <cell r="Y104">
            <v>2190818</v>
          </cell>
          <cell r="Z104">
            <v>968506</v>
          </cell>
          <cell r="AA104">
            <v>1145927</v>
          </cell>
          <cell r="AB104">
            <v>0</v>
          </cell>
          <cell r="AC104">
            <v>2683</v>
          </cell>
          <cell r="AD104">
            <v>4949.6437289474734</v>
          </cell>
          <cell r="AE104">
            <v>36421</v>
          </cell>
          <cell r="AF104">
            <v>1090539.7643820001</v>
          </cell>
          <cell r="AG104">
            <v>37281</v>
          </cell>
        </row>
        <row r="105">
          <cell r="A105" t="str">
            <v>JUL</v>
          </cell>
          <cell r="B105">
            <v>26992</v>
          </cell>
          <cell r="C105">
            <v>26992</v>
          </cell>
          <cell r="D105">
            <v>46.5</v>
          </cell>
          <cell r="E105">
            <v>0</v>
          </cell>
          <cell r="F105">
            <v>15428</v>
          </cell>
          <cell r="G105">
            <v>26373</v>
          </cell>
          <cell r="H105">
            <v>22753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7130</v>
          </cell>
          <cell r="O105">
            <v>0</v>
          </cell>
          <cell r="P105">
            <v>15623</v>
          </cell>
          <cell r="R105" t="str">
            <v>JUL</v>
          </cell>
          <cell r="S105">
            <v>130299.18574867654</v>
          </cell>
          <cell r="T105">
            <v>121937</v>
          </cell>
          <cell r="U105">
            <v>61.6</v>
          </cell>
          <cell r="V105">
            <v>8362.1857486765311</v>
          </cell>
          <cell r="W105">
            <v>13135</v>
          </cell>
          <cell r="X105">
            <v>124519</v>
          </cell>
          <cell r="Y105">
            <v>2309207</v>
          </cell>
          <cell r="Z105">
            <v>922398</v>
          </cell>
          <cell r="AA105">
            <v>1261467</v>
          </cell>
          <cell r="AB105">
            <v>0</v>
          </cell>
          <cell r="AC105">
            <v>2929</v>
          </cell>
          <cell r="AD105">
            <v>5194.2303592660028</v>
          </cell>
          <cell r="AE105">
            <v>38385</v>
          </cell>
          <cell r="AF105">
            <v>1205089.5168359999</v>
          </cell>
          <cell r="AG105">
            <v>84028</v>
          </cell>
        </row>
        <row r="106">
          <cell r="A106" t="str">
            <v>AGO</v>
          </cell>
          <cell r="B106">
            <v>23825</v>
          </cell>
          <cell r="C106">
            <v>23825</v>
          </cell>
          <cell r="D106">
            <v>46.5</v>
          </cell>
          <cell r="E106">
            <v>0</v>
          </cell>
          <cell r="F106">
            <v>13322</v>
          </cell>
          <cell r="G106">
            <v>25717</v>
          </cell>
          <cell r="H106">
            <v>22218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6783</v>
          </cell>
          <cell r="O106">
            <v>0</v>
          </cell>
          <cell r="P106">
            <v>15435</v>
          </cell>
          <cell r="R106" t="str">
            <v>AGO</v>
          </cell>
          <cell r="S106">
            <v>127040.75804180819</v>
          </cell>
          <cell r="T106">
            <v>117653</v>
          </cell>
          <cell r="U106">
            <v>63.5</v>
          </cell>
          <cell r="V106">
            <v>9387.7580418081943</v>
          </cell>
          <cell r="W106">
            <v>12547</v>
          </cell>
          <cell r="X106">
            <v>117654</v>
          </cell>
          <cell r="Y106">
            <v>2295601</v>
          </cell>
          <cell r="Z106">
            <v>820039</v>
          </cell>
          <cell r="AA106">
            <v>1405617</v>
          </cell>
          <cell r="AB106">
            <v>0</v>
          </cell>
          <cell r="AC106">
            <v>2797</v>
          </cell>
          <cell r="AD106">
            <v>5570.1893771248197</v>
          </cell>
          <cell r="AE106">
            <v>29546</v>
          </cell>
          <cell r="AF106">
            <v>1344810.0085800001</v>
          </cell>
          <cell r="AG106">
            <v>37602</v>
          </cell>
        </row>
        <row r="107">
          <cell r="A107" t="str">
            <v>SEP</v>
          </cell>
          <cell r="B107">
            <v>24802</v>
          </cell>
          <cell r="C107">
            <v>24802</v>
          </cell>
          <cell r="D107">
            <v>46.6</v>
          </cell>
          <cell r="E107">
            <v>0</v>
          </cell>
          <cell r="F107">
            <v>12220</v>
          </cell>
          <cell r="G107">
            <v>25469</v>
          </cell>
          <cell r="H107">
            <v>24138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6398</v>
          </cell>
          <cell r="O107">
            <v>0</v>
          </cell>
          <cell r="P107">
            <v>17740</v>
          </cell>
          <cell r="R107" t="str">
            <v>SEP</v>
          </cell>
          <cell r="S107">
            <v>120816.39936183259</v>
          </cell>
          <cell r="T107">
            <v>112733</v>
          </cell>
          <cell r="U107">
            <v>63.7</v>
          </cell>
          <cell r="V107">
            <v>8083.3993618325885</v>
          </cell>
          <cell r="W107">
            <v>12915</v>
          </cell>
          <cell r="X107">
            <v>114176</v>
          </cell>
          <cell r="Y107">
            <v>2221310</v>
          </cell>
          <cell r="Z107">
            <v>741534</v>
          </cell>
          <cell r="AA107">
            <v>1377216</v>
          </cell>
          <cell r="AB107">
            <v>0</v>
          </cell>
          <cell r="AC107">
            <v>2752</v>
          </cell>
          <cell r="AD107">
            <v>5311.981866527507</v>
          </cell>
          <cell r="AE107">
            <v>31107</v>
          </cell>
          <cell r="AF107">
            <v>1320061.5360000003</v>
          </cell>
          <cell r="AG107">
            <v>68701</v>
          </cell>
        </row>
        <row r="108">
          <cell r="A108" t="str">
            <v>OCT</v>
          </cell>
          <cell r="B108">
            <v>24334</v>
          </cell>
          <cell r="C108">
            <v>24334</v>
          </cell>
          <cell r="D108">
            <v>46.4</v>
          </cell>
          <cell r="E108">
            <v>0</v>
          </cell>
          <cell r="F108">
            <v>13109</v>
          </cell>
          <cell r="G108">
            <v>20895</v>
          </cell>
          <cell r="H108">
            <v>2694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6901</v>
          </cell>
          <cell r="O108">
            <v>0</v>
          </cell>
          <cell r="P108">
            <v>20044</v>
          </cell>
          <cell r="R108" t="str">
            <v>OCT</v>
          </cell>
          <cell r="S108">
            <v>122377.72084386853</v>
          </cell>
          <cell r="T108">
            <v>111436</v>
          </cell>
          <cell r="U108">
            <v>63.7</v>
          </cell>
          <cell r="V108">
            <v>10941.720843868528</v>
          </cell>
          <cell r="W108">
            <v>13983</v>
          </cell>
          <cell r="X108">
            <v>113753</v>
          </cell>
          <cell r="Y108">
            <v>2261518</v>
          </cell>
          <cell r="Z108">
            <v>582894</v>
          </cell>
          <cell r="AA108">
            <v>1632281</v>
          </cell>
          <cell r="AB108">
            <v>0</v>
          </cell>
          <cell r="AC108">
            <v>2656</v>
          </cell>
          <cell r="AD108">
            <v>6753.1299229062888</v>
          </cell>
          <cell r="AE108">
            <v>32666</v>
          </cell>
          <cell r="AF108">
            <v>1559034.0224059997</v>
          </cell>
          <cell r="AG108">
            <v>11021</v>
          </cell>
        </row>
        <row r="109">
          <cell r="A109" t="str">
            <v>NOV</v>
          </cell>
          <cell r="B109">
            <v>22672</v>
          </cell>
          <cell r="C109">
            <v>22672</v>
          </cell>
          <cell r="D109">
            <v>47</v>
          </cell>
          <cell r="E109">
            <v>0</v>
          </cell>
          <cell r="F109">
            <v>12485</v>
          </cell>
          <cell r="G109">
            <v>27157</v>
          </cell>
          <cell r="H109">
            <v>21233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610</v>
          </cell>
          <cell r="O109">
            <v>0</v>
          </cell>
          <cell r="P109">
            <v>14623</v>
          </cell>
          <cell r="R109" t="str">
            <v>NOV</v>
          </cell>
          <cell r="S109">
            <v>115424.46258912374</v>
          </cell>
          <cell r="T109">
            <v>106746</v>
          </cell>
          <cell r="U109">
            <v>60.6</v>
          </cell>
          <cell r="V109">
            <v>8678.4625891237411</v>
          </cell>
          <cell r="W109">
            <v>17761</v>
          </cell>
          <cell r="X109">
            <v>110770</v>
          </cell>
          <cell r="Y109">
            <v>1985934</v>
          </cell>
          <cell r="Z109">
            <v>741396</v>
          </cell>
          <cell r="AA109">
            <v>1168570</v>
          </cell>
          <cell r="AB109">
            <v>0</v>
          </cell>
          <cell r="AC109">
            <v>2659</v>
          </cell>
          <cell r="AD109">
            <v>5080.8552682397576</v>
          </cell>
          <cell r="AE109">
            <v>33265</v>
          </cell>
          <cell r="AF109">
            <v>1112971.77654</v>
          </cell>
          <cell r="AG109">
            <v>40044</v>
          </cell>
        </row>
        <row r="110">
          <cell r="A110" t="str">
            <v>DIC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21233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6610</v>
          </cell>
          <cell r="O110">
            <v>0</v>
          </cell>
          <cell r="P110">
            <v>14623</v>
          </cell>
          <cell r="R110" t="str">
            <v>DI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1985934</v>
          </cell>
          <cell r="Z110">
            <v>741396</v>
          </cell>
          <cell r="AA110">
            <v>1168570</v>
          </cell>
          <cell r="AB110">
            <v>0</v>
          </cell>
          <cell r="AC110">
            <v>2659</v>
          </cell>
          <cell r="AD110">
            <v>5080.8552682397576</v>
          </cell>
          <cell r="AE110">
            <v>33265</v>
          </cell>
          <cell r="AF110">
            <v>1112971.77654</v>
          </cell>
          <cell r="AG110">
            <v>40044</v>
          </cell>
        </row>
        <row r="111">
          <cell r="A111" t="str">
            <v>TOTAL</v>
          </cell>
          <cell r="B111">
            <v>254740</v>
          </cell>
          <cell r="C111">
            <v>254740</v>
          </cell>
          <cell r="D111">
            <v>42.083333333333336</v>
          </cell>
          <cell r="E111">
            <v>0</v>
          </cell>
          <cell r="F111">
            <v>133927</v>
          </cell>
          <cell r="G111">
            <v>256916</v>
          </cell>
          <cell r="H111">
            <v>252388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80005</v>
          </cell>
          <cell r="O111">
            <v>0</v>
          </cell>
          <cell r="P111">
            <v>172383</v>
          </cell>
          <cell r="R111" t="str">
            <v>TOTAL</v>
          </cell>
          <cell r="S111">
            <v>1431665.1373675303</v>
          </cell>
          <cell r="T111">
            <v>1324113</v>
          </cell>
          <cell r="U111">
            <v>57.091666666666676</v>
          </cell>
          <cell r="V111">
            <v>107552.13736753038</v>
          </cell>
          <cell r="W111">
            <v>144722</v>
          </cell>
          <cell r="X111">
            <v>1348234</v>
          </cell>
          <cell r="Y111">
            <v>27185861</v>
          </cell>
          <cell r="Z111">
            <v>11072763</v>
          </cell>
          <cell r="AA111">
            <v>15055721</v>
          </cell>
          <cell r="AB111">
            <v>0</v>
          </cell>
          <cell r="AC111">
            <v>31989</v>
          </cell>
          <cell r="AD111">
            <v>63154.444675304148</v>
          </cell>
          <cell r="AE111">
            <v>399218</v>
          </cell>
          <cell r="AF111">
            <v>11172867.650478</v>
          </cell>
          <cell r="AG111">
            <v>626170</v>
          </cell>
        </row>
        <row r="113">
          <cell r="A113" t="str">
            <v>PATUJU   -   PTJ</v>
          </cell>
          <cell r="R113" t="str">
            <v>VIBORA   -   PLANTA</v>
          </cell>
        </row>
        <row r="114">
          <cell r="B114" t="str">
            <v>L I Q U I D O S  EN BBLS</v>
          </cell>
          <cell r="H114" t="str">
            <v>G A S    EN    MPC</v>
          </cell>
          <cell r="S114" t="str">
            <v>L I Q U I D O S  EN BBLS</v>
          </cell>
          <cell r="Y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  <cell r="R115" t="str">
            <v>MES</v>
          </cell>
          <cell r="S115" t="str">
            <v>PRO-</v>
          </cell>
          <cell r="T115" t="str">
            <v>PET.</v>
          </cell>
          <cell r="U115" t="str">
            <v>DENS.</v>
          </cell>
          <cell r="V115" t="str">
            <v>GASO-</v>
          </cell>
          <cell r="W115" t="str">
            <v>AGUA</v>
          </cell>
          <cell r="X115" t="str">
            <v>PET.</v>
          </cell>
          <cell r="Y115" t="str">
            <v>PRO-</v>
          </cell>
          <cell r="Z115" t="str">
            <v>INYEC-</v>
          </cell>
          <cell r="AA115" t="str">
            <v xml:space="preserve">ENT. </v>
          </cell>
          <cell r="AB115" t="str">
            <v>ENT.</v>
          </cell>
          <cell r="AC115" t="str">
            <v>LICUA-</v>
          </cell>
          <cell r="AD115" t="str">
            <v>GLP</v>
          </cell>
          <cell r="AE115" t="str">
            <v>COM-</v>
          </cell>
          <cell r="AF115" t="str">
            <v>RESI-</v>
          </cell>
          <cell r="AG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  <cell r="S116" t="str">
            <v>DUC.</v>
          </cell>
          <cell r="T116" t="str">
            <v>COND.</v>
          </cell>
          <cell r="U116" t="str">
            <v>(º API)</v>
          </cell>
          <cell r="V116" t="str">
            <v>LINA</v>
          </cell>
          <cell r="X116" t="str">
            <v>ENT.</v>
          </cell>
          <cell r="Y116" t="str">
            <v>DUC.</v>
          </cell>
          <cell r="Z116" t="str">
            <v>CION</v>
          </cell>
          <cell r="AA116" t="str">
            <v>GASOD.</v>
          </cell>
          <cell r="AB116" t="str">
            <v>PROC.</v>
          </cell>
          <cell r="AC116" t="str">
            <v>BLES</v>
          </cell>
          <cell r="AD116" t="str">
            <v>MC</v>
          </cell>
          <cell r="AE116" t="str">
            <v>BUST.</v>
          </cell>
          <cell r="AF116" t="str">
            <v>DUAL</v>
          </cell>
          <cell r="AG116" t="str">
            <v>DO</v>
          </cell>
        </row>
        <row r="117">
          <cell r="A117" t="str">
            <v>EN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 t="str">
            <v>ENE</v>
          </cell>
          <cell r="S117">
            <v>2113.28125</v>
          </cell>
          <cell r="T117">
            <v>0</v>
          </cell>
          <cell r="U117">
            <v>0</v>
          </cell>
          <cell r="V117">
            <v>2113.28125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1021210.623</v>
          </cell>
          <cell r="AG117">
            <v>0</v>
          </cell>
        </row>
        <row r="118">
          <cell r="A118" t="str">
            <v>FEB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 t="str">
            <v>FEB</v>
          </cell>
          <cell r="S118">
            <v>2261.1855399999999</v>
          </cell>
          <cell r="T118">
            <v>0</v>
          </cell>
          <cell r="U118">
            <v>0</v>
          </cell>
          <cell r="V118">
            <v>2261.1855399999999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991839.66041000001</v>
          </cell>
          <cell r="AG118">
            <v>0</v>
          </cell>
        </row>
        <row r="119">
          <cell r="A119" t="str">
            <v>MAR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 t="str">
            <v>MAR</v>
          </cell>
          <cell r="S119">
            <v>2320.1853000000001</v>
          </cell>
          <cell r="T119">
            <v>0</v>
          </cell>
          <cell r="U119">
            <v>0</v>
          </cell>
          <cell r="V119">
            <v>2320.1853000000001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1171782.047</v>
          </cell>
          <cell r="AG119">
            <v>0</v>
          </cell>
        </row>
        <row r="120">
          <cell r="A120" t="str">
            <v>ABR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 t="str">
            <v>ABR</v>
          </cell>
          <cell r="S120">
            <v>1973.66409</v>
          </cell>
          <cell r="T120">
            <v>0</v>
          </cell>
          <cell r="U120">
            <v>0</v>
          </cell>
          <cell r="V120">
            <v>1973.66409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</row>
        <row r="121">
          <cell r="A121" t="str">
            <v>MAY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 t="str">
            <v>MAY</v>
          </cell>
          <cell r="S121">
            <v>2502.724079660627</v>
          </cell>
          <cell r="T121">
            <v>0</v>
          </cell>
          <cell r="U121">
            <v>0</v>
          </cell>
          <cell r="V121">
            <v>2502.724079660627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</row>
        <row r="122">
          <cell r="A122" t="str">
            <v>JUN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 t="str">
            <v>JUN</v>
          </cell>
          <cell r="S122">
            <v>2311.29232</v>
          </cell>
          <cell r="T122">
            <v>0</v>
          </cell>
          <cell r="U122">
            <v>0</v>
          </cell>
          <cell r="V122">
            <v>2311.29232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</row>
        <row r="123">
          <cell r="A123" t="str">
            <v>JUL</v>
          </cell>
          <cell r="B123">
            <v>119.38</v>
          </cell>
          <cell r="C123">
            <v>89</v>
          </cell>
          <cell r="D123">
            <v>63.6</v>
          </cell>
          <cell r="E123">
            <v>30.38</v>
          </cell>
          <cell r="F123">
            <v>0</v>
          </cell>
          <cell r="G123">
            <v>89</v>
          </cell>
          <cell r="H123">
            <v>4622</v>
          </cell>
          <cell r="I123">
            <v>0</v>
          </cell>
          <cell r="J123">
            <v>4622</v>
          </cell>
          <cell r="K123">
            <v>0</v>
          </cell>
          <cell r="L123">
            <v>0</v>
          </cell>
          <cell r="M123">
            <v>10.56</v>
          </cell>
          <cell r="N123">
            <v>0</v>
          </cell>
          <cell r="O123">
            <v>4495</v>
          </cell>
          <cell r="P123">
            <v>0</v>
          </cell>
          <cell r="R123" t="str">
            <v>JUL</v>
          </cell>
          <cell r="S123">
            <v>2538.2029881848407</v>
          </cell>
          <cell r="T123">
            <v>0</v>
          </cell>
          <cell r="U123">
            <v>0</v>
          </cell>
          <cell r="V123">
            <v>2538.2029881848407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 t="str">
            <v xml:space="preserve"> 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A124" t="str">
            <v>AGO</v>
          </cell>
          <cell r="B124">
            <v>227.07999999999998</v>
          </cell>
          <cell r="C124">
            <v>174</v>
          </cell>
          <cell r="D124">
            <v>63.1</v>
          </cell>
          <cell r="E124">
            <v>53.08</v>
          </cell>
          <cell r="F124">
            <v>0</v>
          </cell>
          <cell r="G124">
            <v>174</v>
          </cell>
          <cell r="H124">
            <v>14191</v>
          </cell>
          <cell r="I124">
            <v>0</v>
          </cell>
          <cell r="J124">
            <v>8076</v>
          </cell>
          <cell r="K124">
            <v>0</v>
          </cell>
          <cell r="L124">
            <v>0</v>
          </cell>
          <cell r="M124">
            <v>18.46</v>
          </cell>
          <cell r="N124">
            <v>0</v>
          </cell>
          <cell r="O124">
            <v>7854</v>
          </cell>
          <cell r="P124">
            <v>6115</v>
          </cell>
          <cell r="R124" t="str">
            <v>AGO</v>
          </cell>
          <cell r="S124">
            <v>2429.2729497907758</v>
          </cell>
          <cell r="T124">
            <v>0</v>
          </cell>
          <cell r="U124">
            <v>0</v>
          </cell>
          <cell r="V124">
            <v>2429.2729497907758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</row>
        <row r="125">
          <cell r="A125" t="str">
            <v>SEP</v>
          </cell>
          <cell r="B125">
            <v>1394.25</v>
          </cell>
          <cell r="C125">
            <v>1044</v>
          </cell>
          <cell r="D125">
            <v>60.6</v>
          </cell>
          <cell r="E125">
            <v>350.25</v>
          </cell>
          <cell r="F125">
            <v>221</v>
          </cell>
          <cell r="G125">
            <v>415</v>
          </cell>
          <cell r="H125">
            <v>70162</v>
          </cell>
          <cell r="I125">
            <v>0</v>
          </cell>
          <cell r="J125">
            <v>54504</v>
          </cell>
          <cell r="K125">
            <v>0</v>
          </cell>
          <cell r="L125">
            <v>0</v>
          </cell>
          <cell r="M125">
            <v>91.3</v>
          </cell>
          <cell r="N125">
            <v>0</v>
          </cell>
          <cell r="O125">
            <v>53335</v>
          </cell>
          <cell r="P125">
            <v>15658</v>
          </cell>
          <cell r="R125" t="str">
            <v>SEP</v>
          </cell>
          <cell r="S125">
            <v>2385.6975576929622</v>
          </cell>
          <cell r="T125">
            <v>0</v>
          </cell>
          <cell r="U125">
            <v>0</v>
          </cell>
          <cell r="V125">
            <v>2385.6975576929622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</row>
        <row r="126">
          <cell r="A126" t="str">
            <v>OCT</v>
          </cell>
          <cell r="B126">
            <v>3297.31</v>
          </cell>
          <cell r="C126">
            <v>2252</v>
          </cell>
          <cell r="D126">
            <v>60.7</v>
          </cell>
          <cell r="E126">
            <v>1045.31</v>
          </cell>
          <cell r="F126">
            <v>164</v>
          </cell>
          <cell r="G126">
            <v>0</v>
          </cell>
          <cell r="H126">
            <v>180990</v>
          </cell>
          <cell r="I126">
            <v>0</v>
          </cell>
          <cell r="J126">
            <v>180990</v>
          </cell>
          <cell r="K126">
            <v>0</v>
          </cell>
          <cell r="L126">
            <v>0</v>
          </cell>
          <cell r="M126">
            <v>230.93</v>
          </cell>
          <cell r="N126">
            <v>0</v>
          </cell>
          <cell r="O126">
            <v>177859</v>
          </cell>
          <cell r="P126">
            <v>0</v>
          </cell>
          <cell r="R126" t="str">
            <v>OCT</v>
          </cell>
          <cell r="S126">
            <v>2304.0727872364396</v>
          </cell>
          <cell r="T126">
            <v>0</v>
          </cell>
          <cell r="U126">
            <v>0</v>
          </cell>
          <cell r="V126">
            <v>2304.0727872364396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 t="str">
            <v xml:space="preserve"> 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</row>
        <row r="127">
          <cell r="A127" t="str">
            <v>NOV</v>
          </cell>
          <cell r="B127">
            <v>3239.73</v>
          </cell>
          <cell r="C127">
            <v>2154</v>
          </cell>
          <cell r="D127">
            <v>61.2</v>
          </cell>
          <cell r="E127">
            <v>1085.73</v>
          </cell>
          <cell r="F127">
            <v>126</v>
          </cell>
          <cell r="G127">
            <v>653</v>
          </cell>
          <cell r="H127">
            <v>171978</v>
          </cell>
          <cell r="I127">
            <v>0</v>
          </cell>
          <cell r="J127">
            <v>171828</v>
          </cell>
          <cell r="K127">
            <v>0</v>
          </cell>
          <cell r="L127">
            <v>0</v>
          </cell>
          <cell r="M127">
            <v>245.23</v>
          </cell>
          <cell r="N127">
            <v>0</v>
          </cell>
          <cell r="O127">
            <v>168519</v>
          </cell>
          <cell r="P127">
            <v>150</v>
          </cell>
          <cell r="R127" t="str">
            <v>NOV</v>
          </cell>
          <cell r="S127">
            <v>2314.0628557759305</v>
          </cell>
          <cell r="T127">
            <v>0</v>
          </cell>
          <cell r="U127">
            <v>0</v>
          </cell>
          <cell r="V127">
            <v>2314.06285577593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171978</v>
          </cell>
          <cell r="I128">
            <v>0</v>
          </cell>
          <cell r="J128">
            <v>171828</v>
          </cell>
          <cell r="K128">
            <v>0</v>
          </cell>
          <cell r="L128">
            <v>0</v>
          </cell>
          <cell r="M128">
            <v>245.23</v>
          </cell>
          <cell r="N128">
            <v>0</v>
          </cell>
          <cell r="O128">
            <v>168519</v>
          </cell>
          <cell r="P128">
            <v>150</v>
          </cell>
          <cell r="R128" t="str">
            <v>DI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</row>
        <row r="129">
          <cell r="A129" t="str">
            <v>TOTAL</v>
          </cell>
          <cell r="B129">
            <v>8277.75</v>
          </cell>
          <cell r="C129">
            <v>5713</v>
          </cell>
          <cell r="D129">
            <v>51.533333333333331</v>
          </cell>
          <cell r="E129">
            <v>2564.75</v>
          </cell>
          <cell r="F129">
            <v>511</v>
          </cell>
          <cell r="G129">
            <v>1331</v>
          </cell>
          <cell r="H129">
            <v>613921</v>
          </cell>
          <cell r="I129">
            <v>0</v>
          </cell>
          <cell r="J129">
            <v>591848</v>
          </cell>
          <cell r="K129">
            <v>0</v>
          </cell>
          <cell r="L129">
            <v>0</v>
          </cell>
          <cell r="M129">
            <v>841.71</v>
          </cell>
          <cell r="N129">
            <v>0</v>
          </cell>
          <cell r="O129">
            <v>580581</v>
          </cell>
          <cell r="P129">
            <v>22073</v>
          </cell>
          <cell r="R129" t="str">
            <v>TOTAL</v>
          </cell>
          <cell r="S129">
            <v>25453.641718341576</v>
          </cell>
          <cell r="T129">
            <v>0</v>
          </cell>
          <cell r="U129">
            <v>0</v>
          </cell>
          <cell r="V129">
            <v>25453.64171834157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3184832.3304099999</v>
          </cell>
          <cell r="AG129">
            <v>0</v>
          </cell>
        </row>
        <row r="131">
          <cell r="A131" t="str">
            <v>RIO GRANDE   -   RGD-E</v>
          </cell>
          <cell r="R131" t="str">
            <v>YAPACANI-E   -   YPC</v>
          </cell>
        </row>
        <row r="132">
          <cell r="B132" t="str">
            <v>L I Q U I D O S  EN BBLS</v>
          </cell>
          <cell r="H132" t="str">
            <v>G A S    EN    MPC</v>
          </cell>
          <cell r="S132" t="str">
            <v>L I Q U I D O S  EN BBLS</v>
          </cell>
          <cell r="Y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  <cell r="R133" t="str">
            <v>MES</v>
          </cell>
          <cell r="S133" t="str">
            <v>PRO-</v>
          </cell>
          <cell r="T133" t="str">
            <v>PET.</v>
          </cell>
          <cell r="U133" t="str">
            <v>DENS.</v>
          </cell>
          <cell r="V133" t="str">
            <v>GASO-</v>
          </cell>
          <cell r="W133" t="str">
            <v>AGUA</v>
          </cell>
          <cell r="X133" t="str">
            <v>PET.</v>
          </cell>
          <cell r="Y133" t="str">
            <v>PRO-</v>
          </cell>
          <cell r="Z133" t="str">
            <v>INYEC-</v>
          </cell>
          <cell r="AA133" t="str">
            <v xml:space="preserve">ENT. </v>
          </cell>
          <cell r="AB133" t="str">
            <v>ENT.</v>
          </cell>
          <cell r="AC133" t="str">
            <v>LICUA-</v>
          </cell>
          <cell r="AD133" t="str">
            <v>GLP</v>
          </cell>
          <cell r="AE133" t="str">
            <v>COM-</v>
          </cell>
          <cell r="AF133" t="str">
            <v>RESI-</v>
          </cell>
          <cell r="AG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  <cell r="S134" t="str">
            <v>DUC.</v>
          </cell>
          <cell r="T134" t="str">
            <v>COND.</v>
          </cell>
          <cell r="U134" t="str">
            <v>(º API)</v>
          </cell>
          <cell r="V134" t="str">
            <v>LINA</v>
          </cell>
          <cell r="X134" t="str">
            <v>ENT.</v>
          </cell>
          <cell r="Y134" t="str">
            <v>DUC.</v>
          </cell>
          <cell r="Z134" t="str">
            <v>CION</v>
          </cell>
          <cell r="AA134" t="str">
            <v>GASOD.</v>
          </cell>
          <cell r="AB134" t="str">
            <v>PROC.</v>
          </cell>
          <cell r="AC134" t="str">
            <v>BLES</v>
          </cell>
          <cell r="AD134" t="str">
            <v>MC</v>
          </cell>
          <cell r="AE134" t="str">
            <v>BUST.</v>
          </cell>
          <cell r="AF134" t="str">
            <v>DUAL</v>
          </cell>
          <cell r="AG134" t="str">
            <v>DO</v>
          </cell>
        </row>
        <row r="135">
          <cell r="A135" t="str">
            <v>ENE</v>
          </cell>
          <cell r="B135">
            <v>34549.93</v>
          </cell>
          <cell r="C135">
            <v>22572.36</v>
          </cell>
          <cell r="D135">
            <v>77.18387096774191</v>
          </cell>
          <cell r="E135">
            <v>11977.57</v>
          </cell>
          <cell r="F135">
            <v>27753</v>
          </cell>
          <cell r="G135">
            <v>59390</v>
          </cell>
          <cell r="H135">
            <v>1188291</v>
          </cell>
          <cell r="I135">
            <v>1073000</v>
          </cell>
          <cell r="J135">
            <v>2593</v>
          </cell>
          <cell r="K135">
            <v>0</v>
          </cell>
          <cell r="L135">
            <v>54184</v>
          </cell>
          <cell r="M135">
            <v>3577.69</v>
          </cell>
          <cell r="N135">
            <v>58065</v>
          </cell>
          <cell r="O135">
            <v>0</v>
          </cell>
          <cell r="P135">
            <v>449</v>
          </cell>
          <cell r="R135" t="str">
            <v>ENE</v>
          </cell>
          <cell r="S135">
            <v>9656.64</v>
          </cell>
          <cell r="T135">
            <v>5888</v>
          </cell>
          <cell r="U135">
            <v>58.8</v>
          </cell>
          <cell r="V135">
            <v>3768.64</v>
          </cell>
          <cell r="W135">
            <v>885</v>
          </cell>
          <cell r="X135">
            <v>5913.8245614035086</v>
          </cell>
          <cell r="Y135">
            <v>463603</v>
          </cell>
          <cell r="Z135">
            <v>0</v>
          </cell>
          <cell r="AA135">
            <v>457860</v>
          </cell>
          <cell r="AB135">
            <v>0</v>
          </cell>
          <cell r="AC135">
            <v>0</v>
          </cell>
          <cell r="AD135">
            <v>1007.71</v>
          </cell>
          <cell r="AE135">
            <v>5743</v>
          </cell>
          <cell r="AF135">
            <v>444958.18599000003</v>
          </cell>
          <cell r="AG135">
            <v>0</v>
          </cell>
        </row>
        <row r="136">
          <cell r="A136" t="str">
            <v>FEB</v>
          </cell>
          <cell r="B136">
            <v>29832.48</v>
          </cell>
          <cell r="C136">
            <v>20379.32</v>
          </cell>
          <cell r="D136">
            <v>77.2</v>
          </cell>
          <cell r="E136">
            <v>9453.16</v>
          </cell>
          <cell r="F136">
            <v>24060</v>
          </cell>
          <cell r="G136">
            <v>29864</v>
          </cell>
          <cell r="H136">
            <v>1212307</v>
          </cell>
          <cell r="I136">
            <v>679100</v>
          </cell>
          <cell r="J136">
            <v>428812</v>
          </cell>
          <cell r="K136">
            <v>0</v>
          </cell>
          <cell r="L136">
            <v>56128</v>
          </cell>
          <cell r="M136">
            <v>3348.77</v>
          </cell>
          <cell r="N136">
            <v>48267</v>
          </cell>
          <cell r="O136">
            <v>0</v>
          </cell>
          <cell r="P136">
            <v>0</v>
          </cell>
          <cell r="R136" t="str">
            <v>FEB</v>
          </cell>
          <cell r="S136">
            <v>8331.4500000000007</v>
          </cell>
          <cell r="T136">
            <v>5501</v>
          </cell>
          <cell r="U136">
            <v>58.9</v>
          </cell>
          <cell r="V136">
            <v>2830.45</v>
          </cell>
          <cell r="W136">
            <v>832</v>
          </cell>
          <cell r="X136">
            <v>5556.9621925296078</v>
          </cell>
          <cell r="Y136">
            <v>421211.52305410983</v>
          </cell>
          <cell r="Z136">
            <v>0</v>
          </cell>
          <cell r="AA136">
            <v>417199</v>
          </cell>
          <cell r="AB136">
            <v>0</v>
          </cell>
          <cell r="AC136">
            <v>0</v>
          </cell>
          <cell r="AD136">
            <v>836.18799999999999</v>
          </cell>
          <cell r="AE136">
            <v>4012.5230541098358</v>
          </cell>
          <cell r="AF136">
            <v>406753.38034999999</v>
          </cell>
          <cell r="AG136">
            <v>0</v>
          </cell>
        </row>
        <row r="137">
          <cell r="A137" t="str">
            <v>MAR</v>
          </cell>
          <cell r="B137">
            <v>32705.32</v>
          </cell>
          <cell r="C137">
            <v>21943.45</v>
          </cell>
          <cell r="D137">
            <v>77.2</v>
          </cell>
          <cell r="E137">
            <v>10761.87</v>
          </cell>
          <cell r="F137">
            <v>26030.233587247592</v>
          </cell>
          <cell r="G137">
            <v>58679.7391428302</v>
          </cell>
          <cell r="H137">
            <v>1286813</v>
          </cell>
          <cell r="I137">
            <v>649900</v>
          </cell>
          <cell r="J137">
            <v>545880</v>
          </cell>
          <cell r="K137">
            <v>0</v>
          </cell>
          <cell r="L137">
            <v>41375</v>
          </cell>
          <cell r="M137">
            <v>3188.02</v>
          </cell>
          <cell r="N137">
            <v>47998</v>
          </cell>
          <cell r="O137">
            <v>0</v>
          </cell>
          <cell r="P137">
            <v>1660</v>
          </cell>
          <cell r="R137" t="str">
            <v>MAR</v>
          </cell>
          <cell r="S137">
            <v>9151.1499000000003</v>
          </cell>
          <cell r="T137">
            <v>6044</v>
          </cell>
          <cell r="U137">
            <v>59.145161290322577</v>
          </cell>
          <cell r="V137">
            <v>3107.1498999999999</v>
          </cell>
          <cell r="W137">
            <v>901</v>
          </cell>
          <cell r="X137">
            <v>6749.7040210031782</v>
          </cell>
          <cell r="Y137">
            <v>457154.34587505372</v>
          </cell>
          <cell r="Z137">
            <v>0</v>
          </cell>
          <cell r="AA137">
            <v>452698</v>
          </cell>
          <cell r="AB137">
            <v>0</v>
          </cell>
          <cell r="AC137">
            <v>0</v>
          </cell>
          <cell r="AD137">
            <v>915.01122999999995</v>
          </cell>
          <cell r="AE137">
            <v>4456.3458750537502</v>
          </cell>
          <cell r="AF137">
            <v>441248.14283999999</v>
          </cell>
          <cell r="AG137">
            <v>0</v>
          </cell>
        </row>
        <row r="138">
          <cell r="A138" t="str">
            <v>ABR</v>
          </cell>
          <cell r="B138">
            <v>30903.350000000002</v>
          </cell>
          <cell r="C138">
            <v>20854.060000000001</v>
          </cell>
          <cell r="D138">
            <v>76.5</v>
          </cell>
          <cell r="E138">
            <v>10049.290000000001</v>
          </cell>
          <cell r="F138">
            <v>26018.469443574919</v>
          </cell>
          <cell r="G138">
            <v>53759.198375403823</v>
          </cell>
          <cell r="H138">
            <v>1094565.7880427584</v>
          </cell>
          <cell r="I138">
            <v>942500</v>
          </cell>
          <cell r="J138">
            <v>96383</v>
          </cell>
          <cell r="K138">
            <v>0</v>
          </cell>
          <cell r="L138">
            <v>30168.791006268693</v>
          </cell>
          <cell r="M138">
            <v>3544.42</v>
          </cell>
          <cell r="N138">
            <v>25172.582751671765</v>
          </cell>
          <cell r="O138">
            <v>0</v>
          </cell>
          <cell r="P138">
            <v>341.41428481776154</v>
          </cell>
          <cell r="R138" t="str">
            <v>ABR</v>
          </cell>
          <cell r="S138">
            <v>8863.9350200000008</v>
          </cell>
          <cell r="T138">
            <v>6425</v>
          </cell>
          <cell r="U138">
            <v>59.4</v>
          </cell>
          <cell r="V138">
            <v>2438.9350199999999</v>
          </cell>
          <cell r="W138">
            <v>974</v>
          </cell>
          <cell r="X138">
            <v>5573.4608807182558</v>
          </cell>
          <cell r="Y138">
            <v>450801.6092691035</v>
          </cell>
          <cell r="Z138">
            <v>0</v>
          </cell>
          <cell r="AA138">
            <v>446611</v>
          </cell>
          <cell r="AB138">
            <v>0</v>
          </cell>
          <cell r="AC138">
            <v>0</v>
          </cell>
          <cell r="AD138">
            <v>857.12981000000002</v>
          </cell>
          <cell r="AE138">
            <v>4190.6092691035237</v>
          </cell>
          <cell r="AF138">
            <v>436329.60256000003</v>
          </cell>
          <cell r="AG138">
            <v>0</v>
          </cell>
        </row>
        <row r="139">
          <cell r="A139" t="str">
            <v>MAY</v>
          </cell>
          <cell r="B139">
            <v>30996.190130037838</v>
          </cell>
          <cell r="C139">
            <v>21423.97</v>
          </cell>
          <cell r="D139">
            <v>76.8</v>
          </cell>
          <cell r="E139">
            <v>9572.2201300378347</v>
          </cell>
          <cell r="F139">
            <v>27824</v>
          </cell>
          <cell r="G139">
            <v>58285</v>
          </cell>
          <cell r="H139">
            <v>1185734.8479103253</v>
          </cell>
          <cell r="I139">
            <v>720500</v>
          </cell>
          <cell r="J139">
            <v>375058</v>
          </cell>
          <cell r="K139">
            <v>0</v>
          </cell>
          <cell r="L139">
            <v>44070.924071324</v>
          </cell>
          <cell r="M139">
            <v>3771.3048531264708</v>
          </cell>
          <cell r="N139">
            <v>46105.923839001131</v>
          </cell>
          <cell r="O139">
            <v>0</v>
          </cell>
          <cell r="P139">
            <v>0</v>
          </cell>
          <cell r="R139" t="str">
            <v>MAY</v>
          </cell>
          <cell r="S139">
            <v>9916.2443517693428</v>
          </cell>
          <cell r="T139">
            <v>7219</v>
          </cell>
          <cell r="U139">
            <v>59.3</v>
          </cell>
          <cell r="V139">
            <v>2697.2443517693437</v>
          </cell>
          <cell r="W139">
            <v>1556</v>
          </cell>
          <cell r="X139">
            <v>7527</v>
          </cell>
          <cell r="Y139">
            <v>469119.00000000006</v>
          </cell>
          <cell r="Z139">
            <v>0</v>
          </cell>
          <cell r="AA139">
            <v>458346.6871029099</v>
          </cell>
          <cell r="AB139">
            <v>0</v>
          </cell>
          <cell r="AC139">
            <v>0</v>
          </cell>
          <cell r="AD139">
            <v>803.89794867638363</v>
          </cell>
          <cell r="AE139">
            <v>4340.7102739531583</v>
          </cell>
          <cell r="AF139">
            <v>448329.97860296298</v>
          </cell>
          <cell r="AG139">
            <v>6431.6026231369769</v>
          </cell>
        </row>
        <row r="140">
          <cell r="A140" t="str">
            <v>JUN</v>
          </cell>
          <cell r="B140">
            <v>31729.508573470226</v>
          </cell>
          <cell r="C140">
            <v>21474.63</v>
          </cell>
          <cell r="D140">
            <v>76.5</v>
          </cell>
          <cell r="E140">
            <v>10254.878573470225</v>
          </cell>
          <cell r="F140">
            <v>23013</v>
          </cell>
          <cell r="G140">
            <v>32195</v>
          </cell>
          <cell r="H140">
            <v>1330141.6017893283</v>
          </cell>
          <cell r="I140">
            <v>122600</v>
          </cell>
          <cell r="J140">
            <v>1119784</v>
          </cell>
          <cell r="K140">
            <v>0</v>
          </cell>
          <cell r="L140">
            <v>45992.738314503418</v>
          </cell>
          <cell r="M140">
            <v>3901.0580684940292</v>
          </cell>
          <cell r="N140">
            <v>41764.863474824982</v>
          </cell>
          <cell r="O140">
            <v>0</v>
          </cell>
          <cell r="P140">
            <v>0</v>
          </cell>
          <cell r="R140" t="str">
            <v>JUN</v>
          </cell>
          <cell r="S140">
            <v>11344.545516658278</v>
          </cell>
          <cell r="T140">
            <v>8434</v>
          </cell>
          <cell r="U140">
            <v>53</v>
          </cell>
          <cell r="V140">
            <v>2910.5455166582778</v>
          </cell>
          <cell r="W140">
            <v>8357</v>
          </cell>
          <cell r="X140">
            <v>6069</v>
          </cell>
          <cell r="Y140">
            <v>544904.99999999988</v>
          </cell>
          <cell r="Z140">
            <v>0</v>
          </cell>
          <cell r="AA140">
            <v>533715.09101324261</v>
          </cell>
          <cell r="AB140">
            <v>0</v>
          </cell>
          <cell r="AC140">
            <v>0</v>
          </cell>
          <cell r="AD140">
            <v>854.18337444164661</v>
          </cell>
          <cell r="AE140">
            <v>4075.7447025758529</v>
          </cell>
          <cell r="AF140">
            <v>523023.71031006542</v>
          </cell>
          <cell r="AG140">
            <v>7114.1642841814519</v>
          </cell>
        </row>
        <row r="141">
          <cell r="A141" t="str">
            <v>JUL</v>
          </cell>
          <cell r="B141">
            <v>34655.51</v>
          </cell>
          <cell r="C141">
            <v>22935.47</v>
          </cell>
          <cell r="D141">
            <v>74.599999999999994</v>
          </cell>
          <cell r="E141">
            <v>11720.04</v>
          </cell>
          <cell r="F141">
            <v>22773</v>
          </cell>
          <cell r="G141">
            <v>35266</v>
          </cell>
          <cell r="H141">
            <v>1482774.1540000006</v>
          </cell>
          <cell r="I141">
            <v>88300</v>
          </cell>
          <cell r="J141">
            <v>1299942.2057314003</v>
          </cell>
          <cell r="K141">
            <v>0</v>
          </cell>
          <cell r="L141">
            <v>50404.168165989584</v>
          </cell>
          <cell r="M141">
            <v>4193.95</v>
          </cell>
          <cell r="N141">
            <v>44127.780102610581</v>
          </cell>
          <cell r="O141">
            <v>0</v>
          </cell>
          <cell r="P141">
            <v>0</v>
          </cell>
          <cell r="R141" t="str">
            <v>JUL</v>
          </cell>
          <cell r="S141">
            <v>10740.23</v>
          </cell>
          <cell r="T141">
            <v>8043</v>
          </cell>
          <cell r="U141">
            <v>51.7</v>
          </cell>
          <cell r="V141">
            <v>2697.23</v>
          </cell>
          <cell r="W141">
            <v>5829</v>
          </cell>
          <cell r="X141">
            <v>9645</v>
          </cell>
          <cell r="Y141">
            <v>561244.00000000012</v>
          </cell>
          <cell r="Z141">
            <v>0</v>
          </cell>
          <cell r="AA141">
            <v>555487.68320496392</v>
          </cell>
          <cell r="AB141" t="str">
            <v xml:space="preserve"> </v>
          </cell>
          <cell r="AC141">
            <v>0</v>
          </cell>
          <cell r="AD141">
            <v>850.75</v>
          </cell>
          <cell r="AE141">
            <v>5078.6845692030529</v>
          </cell>
          <cell r="AF141">
            <v>545035</v>
          </cell>
          <cell r="AG141">
            <v>677.63222583308118</v>
          </cell>
        </row>
        <row r="142">
          <cell r="A142" t="str">
            <v>AGO</v>
          </cell>
          <cell r="B142">
            <v>34472.67</v>
          </cell>
          <cell r="C142">
            <v>22536.080000000002</v>
          </cell>
          <cell r="D142">
            <v>74.900000000000006</v>
          </cell>
          <cell r="E142">
            <v>11936.59</v>
          </cell>
          <cell r="F142">
            <v>21842</v>
          </cell>
          <cell r="G142">
            <v>34797</v>
          </cell>
          <cell r="H142">
            <v>1553176.1079999991</v>
          </cell>
          <cell r="I142">
            <v>91300</v>
          </cell>
          <cell r="J142">
            <v>1365135.2744815417</v>
          </cell>
          <cell r="K142">
            <v>0</v>
          </cell>
          <cell r="L142">
            <v>51706.877228823607</v>
          </cell>
          <cell r="M142">
            <v>4218.18</v>
          </cell>
          <cell r="N142">
            <v>45033.95628963365</v>
          </cell>
          <cell r="O142" t="str">
            <v xml:space="preserve"> </v>
          </cell>
          <cell r="P142">
            <v>0</v>
          </cell>
          <cell r="R142" t="str">
            <v>AGO</v>
          </cell>
          <cell r="S142">
            <v>11037.81</v>
          </cell>
          <cell r="T142">
            <v>8181</v>
          </cell>
          <cell r="U142">
            <v>53.4</v>
          </cell>
          <cell r="V142">
            <v>2856.81</v>
          </cell>
          <cell r="W142">
            <v>5636</v>
          </cell>
          <cell r="X142">
            <v>3585</v>
          </cell>
          <cell r="Y142">
            <v>540840</v>
          </cell>
          <cell r="Z142">
            <v>0</v>
          </cell>
          <cell r="AA142">
            <v>535169.10443528299</v>
          </cell>
          <cell r="AB142" t="str">
            <v xml:space="preserve"> </v>
          </cell>
          <cell r="AC142">
            <v>0</v>
          </cell>
          <cell r="AD142">
            <v>808.6</v>
          </cell>
          <cell r="AE142">
            <v>4939.5025548421827</v>
          </cell>
          <cell r="AF142">
            <v>524944</v>
          </cell>
          <cell r="AG142">
            <v>731.39300987487763</v>
          </cell>
        </row>
        <row r="143">
          <cell r="A143" t="str">
            <v>SEP</v>
          </cell>
          <cell r="B143">
            <v>33067.300000000003</v>
          </cell>
          <cell r="C143">
            <v>20995.14</v>
          </cell>
          <cell r="D143">
            <v>73.2</v>
          </cell>
          <cell r="E143">
            <v>12072.16</v>
          </cell>
          <cell r="F143">
            <v>25014</v>
          </cell>
          <cell r="G143">
            <v>33130.160000000003</v>
          </cell>
          <cell r="H143">
            <v>1495796.0110000004</v>
          </cell>
          <cell r="I143">
            <v>128400</v>
          </cell>
          <cell r="J143">
            <v>1268673.6375571589</v>
          </cell>
          <cell r="K143">
            <v>0</v>
          </cell>
          <cell r="L143">
            <v>53341.648700569385</v>
          </cell>
          <cell r="M143">
            <v>4468.1899999999996</v>
          </cell>
          <cell r="N143">
            <v>45380.724742272061</v>
          </cell>
          <cell r="O143" t="str">
            <v xml:space="preserve"> </v>
          </cell>
          <cell r="P143">
            <v>0</v>
          </cell>
          <cell r="R143" t="str">
            <v>SEP</v>
          </cell>
          <cell r="S143">
            <v>7440.58</v>
          </cell>
          <cell r="T143">
            <v>5578</v>
          </cell>
          <cell r="U143">
            <v>50</v>
          </cell>
          <cell r="V143">
            <v>1862.58</v>
          </cell>
          <cell r="W143">
            <v>4527</v>
          </cell>
          <cell r="X143">
            <v>7100</v>
          </cell>
          <cell r="Y143">
            <v>368890.99999999994</v>
          </cell>
          <cell r="Z143">
            <v>0</v>
          </cell>
          <cell r="AA143">
            <v>349206.79916977219</v>
          </cell>
          <cell r="AB143" t="str">
            <v xml:space="preserve"> </v>
          </cell>
          <cell r="AC143">
            <v>0</v>
          </cell>
          <cell r="AD143">
            <v>464.43</v>
          </cell>
          <cell r="AE143">
            <v>4700.1105123814732</v>
          </cell>
          <cell r="AF143">
            <v>343121</v>
          </cell>
          <cell r="AG143">
            <v>14984.0903178463</v>
          </cell>
        </row>
        <row r="144">
          <cell r="A144" t="str">
            <v>OCT</v>
          </cell>
          <cell r="B144">
            <v>32925</v>
          </cell>
          <cell r="C144">
            <v>21601.99</v>
          </cell>
          <cell r="D144">
            <v>74.400000000000006</v>
          </cell>
          <cell r="E144">
            <v>11323.01</v>
          </cell>
          <cell r="F144">
            <v>24901</v>
          </cell>
          <cell r="G144">
            <v>57935</v>
          </cell>
          <cell r="H144">
            <v>1408492.4874023234</v>
          </cell>
          <cell r="I144">
            <v>418500</v>
          </cell>
          <cell r="J144">
            <v>884924.29153257795</v>
          </cell>
          <cell r="K144">
            <v>0</v>
          </cell>
          <cell r="L144">
            <v>56216</v>
          </cell>
          <cell r="M144">
            <v>4848.97</v>
          </cell>
          <cell r="N144">
            <v>48852.195869745367</v>
          </cell>
          <cell r="O144" t="str">
            <v xml:space="preserve"> </v>
          </cell>
          <cell r="P144">
            <v>0</v>
          </cell>
          <cell r="R144" t="str">
            <v>OCT</v>
          </cell>
          <cell r="S144">
            <v>2211.84</v>
          </cell>
          <cell r="T144">
            <v>1557</v>
          </cell>
          <cell r="U144">
            <v>48.7</v>
          </cell>
          <cell r="V144">
            <v>654.84</v>
          </cell>
          <cell r="W144">
            <v>3563</v>
          </cell>
          <cell r="X144">
            <v>0</v>
          </cell>
          <cell r="Y144">
            <v>116546</v>
          </cell>
          <cell r="Z144">
            <v>0</v>
          </cell>
          <cell r="AA144">
            <v>113383</v>
          </cell>
          <cell r="AB144" t="str">
            <v xml:space="preserve"> </v>
          </cell>
          <cell r="AC144">
            <v>0</v>
          </cell>
          <cell r="AD144">
            <v>144.66999999999999</v>
          </cell>
          <cell r="AE144">
            <v>2079</v>
          </cell>
          <cell r="AF144">
            <v>111421</v>
          </cell>
          <cell r="AG144">
            <v>1084</v>
          </cell>
        </row>
        <row r="145">
          <cell r="A145" t="str">
            <v>NOV</v>
          </cell>
          <cell r="B145">
            <v>32820.33</v>
          </cell>
          <cell r="C145">
            <v>21343.05</v>
          </cell>
          <cell r="D145">
            <v>73.2</v>
          </cell>
          <cell r="E145">
            <v>11477.28</v>
          </cell>
          <cell r="F145">
            <v>24844</v>
          </cell>
          <cell r="G145">
            <v>54231</v>
          </cell>
          <cell r="H145">
            <v>1335010.7865781635</v>
          </cell>
          <cell r="I145">
            <v>823300</v>
          </cell>
          <cell r="J145">
            <v>398291.90145523055</v>
          </cell>
          <cell r="K145">
            <v>0</v>
          </cell>
          <cell r="L145">
            <v>57891.571682241542</v>
          </cell>
          <cell r="M145">
            <v>5016.58</v>
          </cell>
          <cell r="N145">
            <v>55527.313440691505</v>
          </cell>
          <cell r="O145" t="str">
            <v xml:space="preserve"> </v>
          </cell>
          <cell r="P145">
            <v>0</v>
          </cell>
          <cell r="R145" t="str">
            <v>NOV</v>
          </cell>
          <cell r="S145">
            <v>1621.46</v>
          </cell>
          <cell r="T145">
            <v>1262</v>
          </cell>
          <cell r="U145">
            <v>44.8</v>
          </cell>
          <cell r="V145">
            <v>359.46</v>
          </cell>
          <cell r="W145">
            <v>3135</v>
          </cell>
          <cell r="X145">
            <v>2792</v>
          </cell>
          <cell r="Y145">
            <v>84344</v>
          </cell>
          <cell r="Z145">
            <v>0</v>
          </cell>
          <cell r="AA145">
            <v>82068</v>
          </cell>
          <cell r="AB145" t="str">
            <v xml:space="preserve"> </v>
          </cell>
          <cell r="AC145">
            <v>0</v>
          </cell>
          <cell r="AD145">
            <v>79.38</v>
          </cell>
          <cell r="AE145">
            <v>1595</v>
          </cell>
          <cell r="AF145">
            <v>80991</v>
          </cell>
          <cell r="AG145">
            <v>681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1335010.7865781635</v>
          </cell>
          <cell r="I146">
            <v>823300</v>
          </cell>
          <cell r="J146">
            <v>398291.90145523055</v>
          </cell>
          <cell r="K146">
            <v>0</v>
          </cell>
          <cell r="L146">
            <v>57891.571682241542</v>
          </cell>
          <cell r="M146">
            <v>5016.58</v>
          </cell>
          <cell r="N146">
            <v>55527.313440691505</v>
          </cell>
          <cell r="O146" t="str">
            <v xml:space="preserve"> </v>
          </cell>
          <cell r="P146">
            <v>0</v>
          </cell>
          <cell r="R146" t="str">
            <v>DI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84344</v>
          </cell>
          <cell r="Z146">
            <v>0</v>
          </cell>
          <cell r="AA146">
            <v>82068</v>
          </cell>
          <cell r="AB146" t="str">
            <v xml:space="preserve"> </v>
          </cell>
          <cell r="AC146">
            <v>0</v>
          </cell>
          <cell r="AD146">
            <v>79.38</v>
          </cell>
          <cell r="AE146">
            <v>1595</v>
          </cell>
          <cell r="AF146">
            <v>80991</v>
          </cell>
          <cell r="AG146">
            <v>681</v>
          </cell>
        </row>
        <row r="147">
          <cell r="A147" t="str">
            <v>TOTAL</v>
          </cell>
          <cell r="B147">
            <v>358657.58870350808</v>
          </cell>
          <cell r="C147">
            <v>238059.52000000002</v>
          </cell>
          <cell r="D147">
            <v>69.306989247311833</v>
          </cell>
          <cell r="E147">
            <v>120598.06870350805</v>
          </cell>
          <cell r="F147">
            <v>274072.70303082251</v>
          </cell>
          <cell r="G147">
            <v>507532.09751823405</v>
          </cell>
          <cell r="H147">
            <v>15908113.571301062</v>
          </cell>
          <cell r="I147">
            <v>6560700</v>
          </cell>
          <cell r="J147">
            <v>8183769.21221314</v>
          </cell>
          <cell r="K147">
            <v>0</v>
          </cell>
          <cell r="L147">
            <v>599371.2908519617</v>
          </cell>
          <cell r="M147">
            <v>49093.712921620507</v>
          </cell>
          <cell r="N147">
            <v>561822.65395114257</v>
          </cell>
          <cell r="O147">
            <v>0</v>
          </cell>
          <cell r="P147">
            <v>2450.4142848177617</v>
          </cell>
          <cell r="R147" t="str">
            <v>TOTAL</v>
          </cell>
          <cell r="S147">
            <v>90315.884788427633</v>
          </cell>
          <cell r="T147">
            <v>64132</v>
          </cell>
          <cell r="U147">
            <v>49.762096774193537</v>
          </cell>
          <cell r="V147">
            <v>26183.884788427622</v>
          </cell>
          <cell r="W147">
            <v>36195</v>
          </cell>
          <cell r="X147">
            <v>60511.95165565455</v>
          </cell>
          <cell r="Y147">
            <v>4563003.4781982666</v>
          </cell>
          <cell r="Z147">
            <v>0</v>
          </cell>
          <cell r="AA147">
            <v>4483812.3649261715</v>
          </cell>
          <cell r="AB147">
            <v>0</v>
          </cell>
          <cell r="AC147">
            <v>0</v>
          </cell>
          <cell r="AD147">
            <v>7701.3303631180306</v>
          </cell>
          <cell r="AE147">
            <v>46806.230811222827</v>
          </cell>
          <cell r="AF147">
            <v>4387146.0006530285</v>
          </cell>
          <cell r="AG147">
            <v>32384.882460872686</v>
          </cell>
        </row>
        <row r="149">
          <cell r="A149" t="str">
            <v>RIO GRANDE   -   RGD-N</v>
          </cell>
          <cell r="R149" t="str">
            <v>YAPACANI-N   -   YPC</v>
          </cell>
        </row>
        <row r="150">
          <cell r="B150" t="str">
            <v>L I Q U I D O S  EN BBLS</v>
          </cell>
          <cell r="H150" t="str">
            <v>G A S    EN    MPC</v>
          </cell>
          <cell r="S150" t="str">
            <v>L I Q U I D O S  EN BBLS</v>
          </cell>
          <cell r="Y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  <cell r="R151" t="str">
            <v>MES</v>
          </cell>
          <cell r="S151" t="str">
            <v>PRO-</v>
          </cell>
          <cell r="T151" t="str">
            <v>PET.</v>
          </cell>
          <cell r="U151" t="str">
            <v>DENS.</v>
          </cell>
          <cell r="V151" t="str">
            <v>GASO-</v>
          </cell>
          <cell r="W151" t="str">
            <v>AGUA</v>
          </cell>
          <cell r="X151" t="str">
            <v>PET.</v>
          </cell>
          <cell r="Y151" t="str">
            <v>PRO-</v>
          </cell>
          <cell r="Z151" t="str">
            <v>INYEC-</v>
          </cell>
          <cell r="AA151" t="str">
            <v xml:space="preserve">ENT. </v>
          </cell>
          <cell r="AB151" t="str">
            <v>ENT.</v>
          </cell>
          <cell r="AC151" t="str">
            <v>LICUA-</v>
          </cell>
          <cell r="AD151" t="str">
            <v>GLP</v>
          </cell>
          <cell r="AE151" t="str">
            <v>COM-</v>
          </cell>
          <cell r="AF151" t="str">
            <v>RESI-</v>
          </cell>
          <cell r="AG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  <cell r="S152" t="str">
            <v>DUC.</v>
          </cell>
          <cell r="T152" t="str">
            <v>COND.</v>
          </cell>
          <cell r="U152" t="str">
            <v>(º API)</v>
          </cell>
          <cell r="V152" t="str">
            <v>LINA</v>
          </cell>
          <cell r="X152" t="str">
            <v>ENT.</v>
          </cell>
          <cell r="Y152" t="str">
            <v>DUC.</v>
          </cell>
          <cell r="Z152" t="str">
            <v>CION</v>
          </cell>
          <cell r="AA152" t="str">
            <v>GASOD.</v>
          </cell>
          <cell r="AB152" t="str">
            <v>PROC.</v>
          </cell>
          <cell r="AC152" t="str">
            <v>BLES</v>
          </cell>
          <cell r="AD152" t="str">
            <v>MC</v>
          </cell>
          <cell r="AE152" t="str">
            <v>BUST.</v>
          </cell>
          <cell r="AF152" t="str">
            <v>DUAL</v>
          </cell>
          <cell r="AG152" t="str">
            <v>DO</v>
          </cell>
        </row>
        <row r="153">
          <cell r="A153" t="str">
            <v>ENE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 t="str">
            <v>ENE</v>
          </cell>
          <cell r="S153">
            <v>1760.56693</v>
          </cell>
          <cell r="T153">
            <v>1180</v>
          </cell>
          <cell r="U153">
            <v>58.8</v>
          </cell>
          <cell r="V153">
            <v>580.56692999999996</v>
          </cell>
          <cell r="W153">
            <v>0</v>
          </cell>
          <cell r="X153">
            <v>1185</v>
          </cell>
          <cell r="Y153">
            <v>71419</v>
          </cell>
          <cell r="Z153">
            <v>0</v>
          </cell>
          <cell r="AA153">
            <v>70534</v>
          </cell>
          <cell r="AB153">
            <v>0</v>
          </cell>
          <cell r="AC153">
            <v>0</v>
          </cell>
          <cell r="AD153">
            <v>155.24</v>
          </cell>
          <cell r="AE153">
            <v>885</v>
          </cell>
          <cell r="AF153">
            <v>68546.727880000006</v>
          </cell>
          <cell r="AG153">
            <v>0</v>
          </cell>
        </row>
        <row r="154">
          <cell r="A154" t="str">
            <v>FEB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R154" t="str">
            <v>FEB</v>
          </cell>
          <cell r="S154">
            <v>1512.1100000000001</v>
          </cell>
          <cell r="T154">
            <v>1085</v>
          </cell>
          <cell r="U154">
            <v>58.9</v>
          </cell>
          <cell r="V154">
            <v>427.11</v>
          </cell>
          <cell r="W154">
            <v>0</v>
          </cell>
          <cell r="X154">
            <v>1096.0378074703922</v>
          </cell>
          <cell r="Y154">
            <v>63559.476945890165</v>
          </cell>
          <cell r="Z154">
            <v>0</v>
          </cell>
          <cell r="AA154">
            <v>62954</v>
          </cell>
          <cell r="AB154">
            <v>0</v>
          </cell>
          <cell r="AC154">
            <v>0</v>
          </cell>
          <cell r="AD154">
            <v>126.179</v>
          </cell>
          <cell r="AE154">
            <v>605.47694589016419</v>
          </cell>
          <cell r="AF154">
            <v>61378.294370000003</v>
          </cell>
          <cell r="AG154">
            <v>0</v>
          </cell>
        </row>
        <row r="155">
          <cell r="A155" t="str">
            <v>MAR</v>
          </cell>
          <cell r="B155">
            <v>871.66</v>
          </cell>
          <cell r="C155">
            <v>645.54</v>
          </cell>
          <cell r="D155">
            <v>77.2</v>
          </cell>
          <cell r="E155">
            <v>226.12</v>
          </cell>
          <cell r="F155">
            <v>765.76641275240763</v>
          </cell>
          <cell r="G155">
            <v>1726.2608571698001</v>
          </cell>
          <cell r="H155">
            <v>27037</v>
          </cell>
          <cell r="I155">
            <v>0</v>
          </cell>
          <cell r="J155">
            <v>25124</v>
          </cell>
          <cell r="K155">
            <v>0</v>
          </cell>
          <cell r="L155">
            <v>869</v>
          </cell>
          <cell r="M155">
            <v>66.98</v>
          </cell>
          <cell r="N155">
            <v>1008</v>
          </cell>
          <cell r="O155">
            <v>0</v>
          </cell>
          <cell r="P155">
            <v>36</v>
          </cell>
          <cell r="R155" t="str">
            <v>MAR</v>
          </cell>
          <cell r="S155">
            <v>1661.3079399999999</v>
          </cell>
          <cell r="T155">
            <v>1193</v>
          </cell>
          <cell r="U155">
            <v>59.145161290322577</v>
          </cell>
          <cell r="V155">
            <v>468.30793999999997</v>
          </cell>
          <cell r="W155">
            <v>0</v>
          </cell>
          <cell r="X155">
            <v>1332.2959789968218</v>
          </cell>
          <cell r="Y155">
            <v>68901.654124946246</v>
          </cell>
          <cell r="Z155">
            <v>0</v>
          </cell>
          <cell r="AA155">
            <v>68230</v>
          </cell>
          <cell r="AB155">
            <v>0</v>
          </cell>
          <cell r="AC155">
            <v>0</v>
          </cell>
          <cell r="AD155">
            <v>137.90998999999999</v>
          </cell>
          <cell r="AE155">
            <v>671.65412494624979</v>
          </cell>
          <cell r="AF155">
            <v>66504.677939999994</v>
          </cell>
          <cell r="AG155">
            <v>0</v>
          </cell>
        </row>
        <row r="156">
          <cell r="A156" t="str">
            <v>ABR</v>
          </cell>
          <cell r="B156">
            <v>1745.43</v>
          </cell>
          <cell r="C156">
            <v>1290.52</v>
          </cell>
          <cell r="D156">
            <v>76.5</v>
          </cell>
          <cell r="E156">
            <v>454.91</v>
          </cell>
          <cell r="F156">
            <v>1469.5305564250812</v>
          </cell>
          <cell r="G156">
            <v>3326.8016245961771</v>
          </cell>
          <cell r="H156">
            <v>74197.211957241787</v>
          </cell>
          <cell r="I156">
            <v>0</v>
          </cell>
          <cell r="J156">
            <v>47028</v>
          </cell>
          <cell r="K156">
            <v>0</v>
          </cell>
          <cell r="L156">
            <v>14720.208993731307</v>
          </cell>
          <cell r="M156">
            <v>160.44999999999999</v>
          </cell>
          <cell r="N156">
            <v>12282.417248328235</v>
          </cell>
          <cell r="O156">
            <v>0</v>
          </cell>
          <cell r="P156">
            <v>166.58571518223846</v>
          </cell>
          <cell r="R156" t="str">
            <v>ABR</v>
          </cell>
          <cell r="S156">
            <v>873.33109000000002</v>
          </cell>
          <cell r="T156">
            <v>592</v>
          </cell>
          <cell r="U156">
            <v>59.4</v>
          </cell>
          <cell r="V156">
            <v>281.33109000000002</v>
          </cell>
          <cell r="W156">
            <v>0</v>
          </cell>
          <cell r="X156">
            <v>513.53911928174421</v>
          </cell>
          <cell r="Y156">
            <v>52000.390730896477</v>
          </cell>
          <cell r="Z156">
            <v>0</v>
          </cell>
          <cell r="AA156">
            <v>51517</v>
          </cell>
          <cell r="AB156">
            <v>0</v>
          </cell>
          <cell r="AC156">
            <v>0</v>
          </cell>
          <cell r="AD156">
            <v>98.859899999999996</v>
          </cell>
          <cell r="AE156">
            <v>483.39073089647627</v>
          </cell>
          <cell r="AF156">
            <v>50330.60929</v>
          </cell>
          <cell r="AG156">
            <v>0</v>
          </cell>
        </row>
        <row r="157">
          <cell r="A157" t="str">
            <v>MAY</v>
          </cell>
          <cell r="B157">
            <v>1372.0286659807157</v>
          </cell>
          <cell r="C157">
            <v>1069.5</v>
          </cell>
          <cell r="D157">
            <v>76.8</v>
          </cell>
          <cell r="E157">
            <v>302.5286659807158</v>
          </cell>
          <cell r="F157">
            <v>1688</v>
          </cell>
          <cell r="G157">
            <v>1073</v>
          </cell>
          <cell r="H157">
            <v>37474.999999999993</v>
          </cell>
          <cell r="I157">
            <v>0</v>
          </cell>
          <cell r="J157">
            <v>34624.973451294965</v>
          </cell>
          <cell r="K157">
            <v>0</v>
          </cell>
          <cell r="L157">
            <v>1392.8553341556269</v>
          </cell>
          <cell r="M157">
            <v>119.19155751994192</v>
          </cell>
          <cell r="N157">
            <v>1457.171214549405</v>
          </cell>
          <cell r="O157">
            <v>0</v>
          </cell>
          <cell r="P157">
            <v>0</v>
          </cell>
          <cell r="R157" t="str">
            <v>MAY</v>
          </cell>
          <cell r="S157">
            <v>701.69801331526583</v>
          </cell>
          <cell r="T157">
            <v>361</v>
          </cell>
          <cell r="U157">
            <v>59.3</v>
          </cell>
          <cell r="V157">
            <v>340.69801331526583</v>
          </cell>
          <cell r="W157">
            <v>0</v>
          </cell>
          <cell r="X157">
            <v>376</v>
          </cell>
          <cell r="Y157">
            <v>59256.000000000007</v>
          </cell>
          <cell r="Z157">
            <v>0</v>
          </cell>
          <cell r="AA157">
            <v>57895.312897090138</v>
          </cell>
          <cell r="AB157">
            <v>0</v>
          </cell>
          <cell r="AC157">
            <v>0</v>
          </cell>
          <cell r="AD157">
            <v>101.54305591282336</v>
          </cell>
          <cell r="AE157">
            <v>548.28972604684179</v>
          </cell>
          <cell r="AF157">
            <v>56630.068729037135</v>
          </cell>
          <cell r="AG157">
            <v>812.3973768630234</v>
          </cell>
        </row>
        <row r="158">
          <cell r="A158" t="str">
            <v>JUN</v>
          </cell>
          <cell r="B158">
            <v>1015.9720365154617</v>
          </cell>
          <cell r="C158">
            <v>617.57000000000005</v>
          </cell>
          <cell r="D158">
            <v>76.5</v>
          </cell>
          <cell r="E158">
            <v>398.40203651546159</v>
          </cell>
          <cell r="F158">
            <v>4748</v>
          </cell>
          <cell r="G158">
            <v>621</v>
          </cell>
          <cell r="H158">
            <v>51676</v>
          </cell>
          <cell r="I158">
            <v>0</v>
          </cell>
          <cell r="J158">
            <v>48266.61713680048</v>
          </cell>
          <cell r="K158">
            <v>0</v>
          </cell>
          <cell r="L158">
            <v>1786.8179011719103</v>
          </cell>
          <cell r="M158">
            <v>151.55610745834122</v>
          </cell>
          <cell r="N158">
            <v>1622.5649620276122</v>
          </cell>
          <cell r="O158">
            <v>0</v>
          </cell>
          <cell r="P158">
            <v>0</v>
          </cell>
          <cell r="R158" t="str">
            <v>JUN</v>
          </cell>
          <cell r="S158">
            <v>439.85430496130613</v>
          </cell>
          <cell r="T158">
            <v>264</v>
          </cell>
          <cell r="U158">
            <v>53</v>
          </cell>
          <cell r="V158">
            <v>175.85430496130613</v>
          </cell>
          <cell r="W158">
            <v>0</v>
          </cell>
          <cell r="X158">
            <v>190</v>
          </cell>
          <cell r="Y158">
            <v>32923</v>
          </cell>
          <cell r="Z158">
            <v>0</v>
          </cell>
          <cell r="AA158">
            <v>32246.908986757306</v>
          </cell>
          <cell r="AB158">
            <v>0</v>
          </cell>
          <cell r="AC158">
            <v>0</v>
          </cell>
          <cell r="AD158">
            <v>51.609508513855332</v>
          </cell>
          <cell r="AE158">
            <v>246.25529742414699</v>
          </cell>
          <cell r="AF158">
            <v>31600.938905934592</v>
          </cell>
          <cell r="AG158">
            <v>429.83571581854812</v>
          </cell>
        </row>
        <row r="159">
          <cell r="A159" t="str">
            <v>JUL</v>
          </cell>
          <cell r="B159">
            <v>1317.38</v>
          </cell>
          <cell r="C159">
            <v>850.83</v>
          </cell>
          <cell r="D159">
            <v>74.599999999999994</v>
          </cell>
          <cell r="E159">
            <v>466.55</v>
          </cell>
          <cell r="F159">
            <v>4243</v>
          </cell>
          <cell r="G159">
            <v>768</v>
          </cell>
          <cell r="H159">
            <v>59025.999999999993</v>
          </cell>
          <cell r="I159">
            <v>0</v>
          </cell>
          <cell r="J159">
            <v>55262.889641318638</v>
          </cell>
          <cell r="L159">
            <v>2006.4798284619276</v>
          </cell>
          <cell r="M159">
            <v>166.95</v>
          </cell>
          <cell r="N159">
            <v>1756.6305302194328</v>
          </cell>
          <cell r="O159">
            <v>0</v>
          </cell>
          <cell r="P159">
            <v>0</v>
          </cell>
          <cell r="R159" t="str">
            <v>JUL</v>
          </cell>
          <cell r="S159">
            <v>918.81999999999994</v>
          </cell>
          <cell r="T159">
            <v>583</v>
          </cell>
          <cell r="U159">
            <v>51.7</v>
          </cell>
          <cell r="V159">
            <v>335.82</v>
          </cell>
          <cell r="W159">
            <v>0</v>
          </cell>
          <cell r="X159">
            <v>699</v>
          </cell>
          <cell r="Y159">
            <v>69877.000000000015</v>
          </cell>
          <cell r="Z159">
            <v>0</v>
          </cell>
          <cell r="AA159">
            <v>69160.316795036139</v>
          </cell>
          <cell r="AB159">
            <v>0</v>
          </cell>
          <cell r="AC159">
            <v>0</v>
          </cell>
          <cell r="AD159">
            <v>105.92</v>
          </cell>
          <cell r="AE159">
            <v>632.315430796947</v>
          </cell>
          <cell r="AF159">
            <v>67859</v>
          </cell>
          <cell r="AG159">
            <v>84.367774166918863</v>
          </cell>
        </row>
        <row r="160">
          <cell r="A160" t="str">
            <v>AGO</v>
          </cell>
          <cell r="B160">
            <v>1170.6100000000001</v>
          </cell>
          <cell r="C160">
            <v>869.12</v>
          </cell>
          <cell r="D160">
            <v>74.900000000000006</v>
          </cell>
          <cell r="E160">
            <v>301.49</v>
          </cell>
          <cell r="F160">
            <v>4071</v>
          </cell>
          <cell r="G160">
            <v>870</v>
          </cell>
          <cell r="H160">
            <v>39230</v>
          </cell>
          <cell r="J160">
            <v>36786.527634322149</v>
          </cell>
          <cell r="L160">
            <v>1306.0082390133903</v>
          </cell>
          <cell r="M160">
            <v>106.54</v>
          </cell>
          <cell r="N160">
            <v>1137.4641266644626</v>
          </cell>
          <cell r="O160">
            <v>0</v>
          </cell>
          <cell r="P160">
            <v>0</v>
          </cell>
          <cell r="R160" t="str">
            <v>AGO</v>
          </cell>
          <cell r="S160">
            <v>1049.8399999999999</v>
          </cell>
          <cell r="T160">
            <v>610</v>
          </cell>
          <cell r="U160">
            <v>53.4</v>
          </cell>
          <cell r="V160">
            <v>439.84</v>
          </cell>
          <cell r="W160">
            <v>0</v>
          </cell>
          <cell r="X160">
            <v>267</v>
          </cell>
          <cell r="Y160">
            <v>83269</v>
          </cell>
          <cell r="Z160">
            <v>0</v>
          </cell>
          <cell r="AA160">
            <v>82395.895564717066</v>
          </cell>
          <cell r="AB160">
            <v>0</v>
          </cell>
          <cell r="AC160">
            <v>0</v>
          </cell>
          <cell r="AD160">
            <v>124.49</v>
          </cell>
          <cell r="AE160">
            <v>760.49744515781708</v>
          </cell>
          <cell r="AF160">
            <v>80822</v>
          </cell>
          <cell r="AG160">
            <v>112.60699012512238</v>
          </cell>
        </row>
        <row r="161">
          <cell r="A161" t="str">
            <v>SEP</v>
          </cell>
          <cell r="B161">
            <v>1350.0500000000002</v>
          </cell>
          <cell r="C161">
            <v>1028.92</v>
          </cell>
          <cell r="D161">
            <v>73.2</v>
          </cell>
          <cell r="E161">
            <v>321.13</v>
          </cell>
          <cell r="F161">
            <v>1746</v>
          </cell>
          <cell r="G161">
            <v>1353.13</v>
          </cell>
          <cell r="H161">
            <v>39789.999999999993</v>
          </cell>
          <cell r="J161">
            <v>37163.864343531357</v>
          </cell>
          <cell r="L161">
            <v>1418.9529763331179</v>
          </cell>
          <cell r="M161">
            <v>118.86</v>
          </cell>
          <cell r="N161">
            <v>1207.1826801355232</v>
          </cell>
          <cell r="O161">
            <v>0</v>
          </cell>
          <cell r="P161">
            <v>0</v>
          </cell>
          <cell r="R161" t="str">
            <v>SEP</v>
          </cell>
          <cell r="S161">
            <v>649.88</v>
          </cell>
          <cell r="T161">
            <v>407</v>
          </cell>
          <cell r="U161">
            <v>50</v>
          </cell>
          <cell r="V161">
            <v>242.88</v>
          </cell>
          <cell r="W161">
            <v>0</v>
          </cell>
          <cell r="X161">
            <v>518</v>
          </cell>
          <cell r="Y161">
            <v>48103.000000000007</v>
          </cell>
          <cell r="Z161">
            <v>0</v>
          </cell>
          <cell r="AA161">
            <v>45536.200830227775</v>
          </cell>
          <cell r="AB161">
            <v>0</v>
          </cell>
          <cell r="AC161">
            <v>0</v>
          </cell>
          <cell r="AD161">
            <v>60.56</v>
          </cell>
          <cell r="AE161">
            <v>612.88948761852691</v>
          </cell>
          <cell r="AF161">
            <v>44743</v>
          </cell>
          <cell r="AG161">
            <v>1953.9096821537</v>
          </cell>
        </row>
        <row r="162">
          <cell r="A162" t="str">
            <v>OCT</v>
          </cell>
          <cell r="B162">
            <v>1224.1599999999999</v>
          </cell>
          <cell r="C162">
            <v>924.64</v>
          </cell>
          <cell r="D162">
            <v>74.400000000000006</v>
          </cell>
          <cell r="E162">
            <v>299.52</v>
          </cell>
          <cell r="F162">
            <v>1475</v>
          </cell>
          <cell r="G162">
            <v>0</v>
          </cell>
          <cell r="H162">
            <v>37257.966583469453</v>
          </cell>
          <cell r="J162">
            <v>34478.708467422024</v>
          </cell>
          <cell r="L162">
            <v>1487</v>
          </cell>
          <cell r="M162">
            <v>128.27000000000001</v>
          </cell>
          <cell r="N162">
            <v>1292.2581160474326</v>
          </cell>
          <cell r="O162">
            <v>0</v>
          </cell>
          <cell r="P162">
            <v>0</v>
          </cell>
          <cell r="R162" t="str">
            <v>OCT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</row>
        <row r="163">
          <cell r="A163" t="str">
            <v>NOV</v>
          </cell>
          <cell r="B163">
            <v>1244.48</v>
          </cell>
          <cell r="C163">
            <v>925.23</v>
          </cell>
          <cell r="D163">
            <v>73.2</v>
          </cell>
          <cell r="E163">
            <v>319.25</v>
          </cell>
          <cell r="F163">
            <v>1463</v>
          </cell>
          <cell r="G163">
            <v>0</v>
          </cell>
          <cell r="H163">
            <v>37134.985941062834</v>
          </cell>
          <cell r="J163">
            <v>33980.098544769469</v>
          </cell>
          <cell r="K163" t="str">
            <v xml:space="preserve"> </v>
          </cell>
          <cell r="L163">
            <v>1610.3260903504333</v>
          </cell>
          <cell r="M163">
            <v>139.54</v>
          </cell>
          <cell r="N163">
            <v>1544.5613059429313</v>
          </cell>
          <cell r="O163">
            <v>0</v>
          </cell>
          <cell r="P163">
            <v>0</v>
          </cell>
          <cell r="R163" t="str">
            <v>NOV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37134.985941062834</v>
          </cell>
          <cell r="I164">
            <v>0</v>
          </cell>
          <cell r="J164">
            <v>33980.098544769469</v>
          </cell>
          <cell r="K164" t="str">
            <v xml:space="preserve"> </v>
          </cell>
          <cell r="L164">
            <v>1610.3260903504333</v>
          </cell>
          <cell r="M164">
            <v>139.54</v>
          </cell>
          <cell r="N164">
            <v>1544.5613059429313</v>
          </cell>
          <cell r="O164">
            <v>0</v>
          </cell>
          <cell r="P164">
            <v>0</v>
          </cell>
          <cell r="R164" t="str">
            <v>DIC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</row>
        <row r="165">
          <cell r="A165" t="str">
            <v>TOTAL</v>
          </cell>
          <cell r="B165">
            <v>11311.770702496178</v>
          </cell>
          <cell r="C165">
            <v>8221.8700000000008</v>
          </cell>
          <cell r="D165">
            <v>67.73</v>
          </cell>
          <cell r="E165">
            <v>3089.9007024961775</v>
          </cell>
          <cell r="F165">
            <v>21669.296969177489</v>
          </cell>
          <cell r="G165">
            <v>9738.1924817659783</v>
          </cell>
          <cell r="H165">
            <v>439959.15042283694</v>
          </cell>
          <cell r="I165">
            <v>0</v>
          </cell>
          <cell r="J165">
            <v>386695.77776422852</v>
          </cell>
          <cell r="K165">
            <v>0</v>
          </cell>
          <cell r="L165">
            <v>28207.97545356815</v>
          </cell>
          <cell r="M165">
            <v>1297.8776649782831</v>
          </cell>
          <cell r="N165">
            <v>24852.811489857966</v>
          </cell>
          <cell r="O165">
            <v>0</v>
          </cell>
          <cell r="P165">
            <v>202.58571518223846</v>
          </cell>
          <cell r="R165" t="str">
            <v>TOTAL</v>
          </cell>
          <cell r="S165">
            <v>9567.4082782765709</v>
          </cell>
          <cell r="T165">
            <v>6275</v>
          </cell>
          <cell r="U165">
            <v>41.970430107526873</v>
          </cell>
          <cell r="V165">
            <v>3292.4082782765722</v>
          </cell>
          <cell r="W165">
            <v>0</v>
          </cell>
          <cell r="X165">
            <v>6176.8729057489581</v>
          </cell>
          <cell r="Y165">
            <v>549308.52180173295</v>
          </cell>
          <cell r="Z165">
            <v>0</v>
          </cell>
          <cell r="AA165">
            <v>540469.63507382851</v>
          </cell>
          <cell r="AB165">
            <v>0</v>
          </cell>
          <cell r="AC165">
            <v>0</v>
          </cell>
          <cell r="AD165">
            <v>962.31145442667867</v>
          </cell>
          <cell r="AE165">
            <v>5445.7691887771698</v>
          </cell>
          <cell r="AF165">
            <v>528415.31711497169</v>
          </cell>
          <cell r="AG165">
            <v>3393.1175391273127</v>
          </cell>
        </row>
        <row r="167">
          <cell r="A167" t="str">
            <v>RIO GRANDE   -   PLANTA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36751</v>
          </cell>
          <cell r="C171">
            <v>0</v>
          </cell>
          <cell r="D171">
            <v>0</v>
          </cell>
          <cell r="E171">
            <v>3675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2072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FEB</v>
          </cell>
          <cell r="B172">
            <v>36101</v>
          </cell>
          <cell r="C172">
            <v>0</v>
          </cell>
          <cell r="D172">
            <v>0</v>
          </cell>
          <cell r="E172">
            <v>3610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12167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MAR</v>
          </cell>
          <cell r="B173">
            <v>37801</v>
          </cell>
          <cell r="C173">
            <v>0</v>
          </cell>
          <cell r="D173">
            <v>0</v>
          </cell>
          <cell r="E173">
            <v>378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11619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ABR</v>
          </cell>
          <cell r="B174">
            <v>34910</v>
          </cell>
          <cell r="C174">
            <v>0</v>
          </cell>
          <cell r="D174">
            <v>0</v>
          </cell>
          <cell r="E174">
            <v>349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14043.87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MAY</v>
          </cell>
          <cell r="B175">
            <v>36791</v>
          </cell>
          <cell r="C175">
            <v>0</v>
          </cell>
          <cell r="D175">
            <v>0</v>
          </cell>
          <cell r="E175">
            <v>3679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14906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JUN</v>
          </cell>
          <cell r="B176">
            <v>34978</v>
          </cell>
          <cell r="C176">
            <v>0</v>
          </cell>
          <cell r="D176">
            <v>0</v>
          </cell>
          <cell r="E176">
            <v>34978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4553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JUL</v>
          </cell>
          <cell r="B177">
            <v>31605</v>
          </cell>
          <cell r="C177">
            <v>0</v>
          </cell>
          <cell r="D177">
            <v>0</v>
          </cell>
          <cell r="E177">
            <v>31605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2991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AGO</v>
          </cell>
          <cell r="B178">
            <v>33268</v>
          </cell>
          <cell r="C178">
            <v>0</v>
          </cell>
          <cell r="D178">
            <v>0</v>
          </cell>
          <cell r="E178">
            <v>3326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13311.24</v>
          </cell>
        </row>
        <row r="179">
          <cell r="A179" t="str">
            <v>SEP</v>
          </cell>
          <cell r="B179">
            <v>30994</v>
          </cell>
          <cell r="C179">
            <v>0</v>
          </cell>
          <cell r="D179">
            <v>0</v>
          </cell>
          <cell r="E179">
            <v>30994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M179">
            <v>13901</v>
          </cell>
        </row>
        <row r="180">
          <cell r="A180" t="str">
            <v>OCT</v>
          </cell>
          <cell r="B180">
            <v>35351</v>
          </cell>
          <cell r="C180">
            <v>0</v>
          </cell>
          <cell r="D180">
            <v>0</v>
          </cell>
          <cell r="E180">
            <v>35351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16883</v>
          </cell>
        </row>
        <row r="181">
          <cell r="A181" t="str">
            <v>NOV</v>
          </cell>
          <cell r="B181">
            <v>31896</v>
          </cell>
          <cell r="C181">
            <v>0</v>
          </cell>
          <cell r="D181">
            <v>0</v>
          </cell>
          <cell r="E181">
            <v>318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15816.06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15816.06</v>
          </cell>
          <cell r="N182">
            <v>0</v>
          </cell>
          <cell r="O182" t="str">
            <v xml:space="preserve"> </v>
          </cell>
          <cell r="P182">
            <v>0</v>
          </cell>
        </row>
        <row r="183">
          <cell r="A183" t="str">
            <v>TOTAL</v>
          </cell>
          <cell r="B183">
            <v>380446</v>
          </cell>
          <cell r="C183">
            <v>0</v>
          </cell>
          <cell r="D183">
            <v>0</v>
          </cell>
          <cell r="E183">
            <v>38044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168079.22999999998</v>
          </cell>
          <cell r="N183">
            <v>0</v>
          </cell>
          <cell r="O183">
            <v>0</v>
          </cell>
          <cell r="P183">
            <v>0</v>
          </cell>
        </row>
      </sheetData>
      <sheetData sheetId="13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  <cell r="R8" t="str">
            <v>MP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A9" t="str">
            <v>EN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784</v>
          </cell>
          <cell r="AF9">
            <v>0</v>
          </cell>
          <cell r="AG9">
            <v>56687</v>
          </cell>
        </row>
        <row r="10">
          <cell r="A10" t="str">
            <v>FEB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684</v>
          </cell>
          <cell r="AF10">
            <v>0</v>
          </cell>
          <cell r="AG10">
            <v>43344</v>
          </cell>
        </row>
        <row r="11">
          <cell r="A11" t="str">
            <v>M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 t="str">
            <v>MAR</v>
          </cell>
          <cell r="S11">
            <v>59462</v>
          </cell>
          <cell r="T11">
            <v>59462</v>
          </cell>
          <cell r="U11">
            <v>34.551612903225802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775</v>
          </cell>
          <cell r="AF11">
            <v>0</v>
          </cell>
          <cell r="AG11">
            <v>44649</v>
          </cell>
        </row>
        <row r="12">
          <cell r="A12" t="str">
            <v>ABR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830</v>
          </cell>
          <cell r="AF12">
            <v>0</v>
          </cell>
          <cell r="AG12">
            <v>36522</v>
          </cell>
        </row>
        <row r="13">
          <cell r="A13" t="str">
            <v>MAY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1460</v>
          </cell>
          <cell r="AF13">
            <v>0</v>
          </cell>
          <cell r="AG13">
            <v>31010</v>
          </cell>
        </row>
        <row r="14">
          <cell r="A14" t="str">
            <v>JUN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1500</v>
          </cell>
          <cell r="AF14">
            <v>0</v>
          </cell>
          <cell r="AG14">
            <v>25580</v>
          </cell>
        </row>
        <row r="15">
          <cell r="A15" t="str">
            <v>JUL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7450</v>
          </cell>
          <cell r="T15">
            <v>47450</v>
          </cell>
          <cell r="U15">
            <v>34.6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1550</v>
          </cell>
          <cell r="AF15">
            <v>0</v>
          </cell>
          <cell r="AG15">
            <v>23821</v>
          </cell>
        </row>
        <row r="16">
          <cell r="A16" t="str">
            <v>AG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1550</v>
          </cell>
          <cell r="AF16">
            <v>0</v>
          </cell>
          <cell r="AG16">
            <v>21289</v>
          </cell>
        </row>
        <row r="17">
          <cell r="A17" t="str">
            <v>SEP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 t="str">
            <v>SEP</v>
          </cell>
          <cell r="S17">
            <v>64766</v>
          </cell>
          <cell r="T17">
            <v>64766</v>
          </cell>
          <cell r="U17">
            <v>34.5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1500</v>
          </cell>
          <cell r="AF17">
            <v>0</v>
          </cell>
          <cell r="AG17">
            <v>27109</v>
          </cell>
        </row>
        <row r="18">
          <cell r="A18" t="str">
            <v>OC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 t="str">
            <v>OCT</v>
          </cell>
          <cell r="S18">
            <v>73170</v>
          </cell>
          <cell r="T18">
            <v>73170</v>
          </cell>
          <cell r="U18">
            <v>34.5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550</v>
          </cell>
          <cell r="AF18">
            <v>0</v>
          </cell>
          <cell r="AG18">
            <v>37537</v>
          </cell>
        </row>
        <row r="19">
          <cell r="A19" t="str">
            <v>NOV</v>
          </cell>
          <cell r="B19">
            <v>0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1750</v>
          </cell>
          <cell r="AF19">
            <v>0</v>
          </cell>
          <cell r="AG19">
            <v>39911</v>
          </cell>
        </row>
        <row r="20">
          <cell r="A20" t="str">
            <v>DIC</v>
          </cell>
          <cell r="B20">
            <v>0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0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750</v>
          </cell>
          <cell r="AF20">
            <v>0</v>
          </cell>
          <cell r="AG20">
            <v>39911</v>
          </cell>
        </row>
        <row r="21">
          <cell r="A21" t="str">
            <v>TOTAL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>
            <v>645076</v>
          </cell>
          <cell r="U21">
            <v>31.620967741935488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15683</v>
          </cell>
          <cell r="AF21">
            <v>0</v>
          </cell>
          <cell r="AG21">
            <v>427370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BUENA VISTA  -   BVT (N)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R23" t="str">
            <v>SAN  ROQUE   -   SNQ (N)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F26">
            <v>605.47694589016419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  <cell r="R26" t="e">
            <v>#REF!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A27" t="str">
            <v>ENE</v>
          </cell>
          <cell r="B27">
            <v>486</v>
          </cell>
          <cell r="C27">
            <v>486</v>
          </cell>
          <cell r="D27">
            <v>45.5</v>
          </cell>
          <cell r="E27">
            <v>0</v>
          </cell>
          <cell r="F27">
            <v>77</v>
          </cell>
          <cell r="G27">
            <v>27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 t="str">
            <v>ENE</v>
          </cell>
          <cell r="S27">
            <v>17023</v>
          </cell>
          <cell r="T27">
            <v>15151</v>
          </cell>
          <cell r="U27">
            <v>67.599999999999994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>
            <v>0</v>
          </cell>
          <cell r="AC27">
            <v>2195.1</v>
          </cell>
          <cell r="AD27">
            <v>0</v>
          </cell>
          <cell r="AE27">
            <v>3321.8</v>
          </cell>
          <cell r="AF27">
            <v>0</v>
          </cell>
          <cell r="AG27">
            <v>2641.3</v>
          </cell>
        </row>
        <row r="28">
          <cell r="A28" t="str">
            <v>FEB</v>
          </cell>
          <cell r="B28">
            <v>262</v>
          </cell>
          <cell r="C28">
            <v>262</v>
          </cell>
          <cell r="D28">
            <v>45.7</v>
          </cell>
          <cell r="E28">
            <v>0</v>
          </cell>
          <cell r="F28">
            <v>56</v>
          </cell>
          <cell r="G28">
            <v>259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 t="str">
            <v>FEB</v>
          </cell>
          <cell r="S28">
            <v>16879</v>
          </cell>
          <cell r="T28">
            <v>14252</v>
          </cell>
          <cell r="U28">
            <v>69.3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>
            <v>0</v>
          </cell>
          <cell r="AC28">
            <v>6134</v>
          </cell>
          <cell r="AD28">
            <v>0</v>
          </cell>
          <cell r="AE28">
            <v>7187</v>
          </cell>
          <cell r="AF28">
            <v>0</v>
          </cell>
          <cell r="AG28">
            <v>1579</v>
          </cell>
        </row>
        <row r="29">
          <cell r="A29" t="str">
            <v>MAR</v>
          </cell>
          <cell r="B29">
            <v>363</v>
          </cell>
          <cell r="C29">
            <v>363</v>
          </cell>
          <cell r="D29">
            <v>46.296774193548394</v>
          </cell>
          <cell r="E29">
            <v>0</v>
          </cell>
          <cell r="F29">
            <v>64</v>
          </cell>
          <cell r="G29">
            <v>35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 t="str">
            <v>MAR</v>
          </cell>
          <cell r="S29">
            <v>18909</v>
          </cell>
          <cell r="T29">
            <v>16483</v>
          </cell>
          <cell r="U29">
            <v>69.7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>
            <v>0</v>
          </cell>
          <cell r="AC29">
            <v>3857</v>
          </cell>
          <cell r="AD29">
            <v>0</v>
          </cell>
          <cell r="AE29">
            <v>5118</v>
          </cell>
          <cell r="AF29">
            <v>0</v>
          </cell>
          <cell r="AG29">
            <v>8812</v>
          </cell>
        </row>
        <row r="30">
          <cell r="A30" t="str">
            <v>ABR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  <cell r="AD30">
            <v>0</v>
          </cell>
          <cell r="AE30">
            <v>4225</v>
          </cell>
          <cell r="AF30">
            <v>0</v>
          </cell>
          <cell r="AG30">
            <v>2000</v>
          </cell>
        </row>
        <row r="31">
          <cell r="A31" t="str">
            <v>MAY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  <cell r="AD31">
            <v>0</v>
          </cell>
          <cell r="AE31">
            <v>5831</v>
          </cell>
          <cell r="AF31">
            <v>0</v>
          </cell>
          <cell r="AG31">
            <v>16670</v>
          </cell>
        </row>
        <row r="32">
          <cell r="A32" t="str">
            <v>JUN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  <cell r="AD32">
            <v>0</v>
          </cell>
          <cell r="AE32">
            <v>6489</v>
          </cell>
          <cell r="AF32">
            <v>0</v>
          </cell>
          <cell r="AG32">
            <v>7872</v>
          </cell>
        </row>
        <row r="33">
          <cell r="A33" t="str">
            <v>JUL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 t="str">
            <v>JUL</v>
          </cell>
          <cell r="S33">
            <v>20231</v>
          </cell>
          <cell r="T33">
            <v>16906</v>
          </cell>
          <cell r="U33">
            <v>72.3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>
            <v>0</v>
          </cell>
          <cell r="AC33">
            <v>3078</v>
          </cell>
          <cell r="AD33">
            <v>0</v>
          </cell>
          <cell r="AE33">
            <v>6138</v>
          </cell>
          <cell r="AF33">
            <v>0</v>
          </cell>
          <cell r="AG33">
            <v>0</v>
          </cell>
        </row>
        <row r="34">
          <cell r="A34" t="str">
            <v>AGO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 t="str">
            <v>AGO</v>
          </cell>
          <cell r="S34">
            <v>20521</v>
          </cell>
          <cell r="T34">
            <v>16973</v>
          </cell>
          <cell r="U34">
            <v>72.099999999999994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>
            <v>0</v>
          </cell>
          <cell r="AC34">
            <v>4933</v>
          </cell>
          <cell r="AD34">
            <v>0</v>
          </cell>
          <cell r="AE34">
            <v>6162</v>
          </cell>
          <cell r="AF34">
            <v>0</v>
          </cell>
          <cell r="AG34">
            <v>6821</v>
          </cell>
        </row>
        <row r="35">
          <cell r="A35" t="str">
            <v>SEP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  <cell r="AD35">
            <v>0</v>
          </cell>
          <cell r="AE35">
            <v>4216</v>
          </cell>
          <cell r="AF35">
            <v>0</v>
          </cell>
          <cell r="AG35">
            <v>15553</v>
          </cell>
        </row>
        <row r="36">
          <cell r="A36" t="str">
            <v>OC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  <cell r="AD36">
            <v>0</v>
          </cell>
          <cell r="AE36">
            <v>4342</v>
          </cell>
          <cell r="AF36">
            <v>0</v>
          </cell>
          <cell r="AG36">
            <v>383</v>
          </cell>
        </row>
        <row r="37">
          <cell r="A37" t="str">
            <v>NOV</v>
          </cell>
          <cell r="B37">
            <v>0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0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R37" t="str">
            <v>NOV</v>
          </cell>
          <cell r="S37">
            <v>15886</v>
          </cell>
          <cell r="T37">
            <v>13171</v>
          </cell>
          <cell r="U37">
            <v>69.099999999999994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>
            <v>0</v>
          </cell>
          <cell r="AC37">
            <v>4454</v>
          </cell>
          <cell r="AD37">
            <v>0</v>
          </cell>
          <cell r="AE37">
            <v>5613</v>
          </cell>
          <cell r="AF37">
            <v>0</v>
          </cell>
          <cell r="AG37">
            <v>72791</v>
          </cell>
        </row>
        <row r="38">
          <cell r="A38" t="str">
            <v>DIC</v>
          </cell>
          <cell r="B38">
            <v>0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0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>
            <v>0</v>
          </cell>
          <cell r="AC38">
            <v>4454</v>
          </cell>
          <cell r="AD38">
            <v>0</v>
          </cell>
          <cell r="AE38">
            <v>5613</v>
          </cell>
          <cell r="AF38">
            <v>0</v>
          </cell>
          <cell r="AG38">
            <v>72791</v>
          </cell>
        </row>
        <row r="39">
          <cell r="A39" t="str">
            <v>TOTAL</v>
          </cell>
          <cell r="B39">
            <v>1540</v>
          </cell>
          <cell r="C39">
            <v>1540</v>
          </cell>
          <cell r="D39">
            <v>45.999193548387098</v>
          </cell>
          <cell r="E39">
            <v>0</v>
          </cell>
          <cell r="F39">
            <v>256</v>
          </cell>
          <cell r="G39">
            <v>1774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 t="str">
            <v>TOTAL</v>
          </cell>
          <cell r="S39">
            <v>199723</v>
          </cell>
          <cell r="T39">
            <v>169284</v>
          </cell>
          <cell r="U39">
            <v>64.308333333333323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>
            <v>0</v>
          </cell>
          <cell r="AC39">
            <v>52085.1</v>
          </cell>
          <cell r="AD39">
            <v>0</v>
          </cell>
          <cell r="AE39">
            <v>64255.8</v>
          </cell>
          <cell r="AF39">
            <v>0</v>
          </cell>
          <cell r="AG39">
            <v>207913.3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CARRASCO   -   CRC (E)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R41" t="str">
            <v>SAN ROQUE   -   PLANTA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 t="str">
            <v>G A S    EN    MPC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95027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  <cell r="R44" t="e">
            <v>#REF!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2302.0645161290322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A45" t="str">
            <v>ENE</v>
          </cell>
          <cell r="B45">
            <v>128846</v>
          </cell>
          <cell r="C45">
            <v>117667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A46" t="str">
            <v>FEB</v>
          </cell>
          <cell r="B46">
            <v>121991</v>
          </cell>
          <cell r="C46">
            <v>112689</v>
          </cell>
          <cell r="D46">
            <v>58.5</v>
          </cell>
          <cell r="E46">
            <v>9302</v>
          </cell>
          <cell r="F46">
            <v>10963</v>
          </cell>
          <cell r="G46">
            <v>120334</v>
          </cell>
          <cell r="H46">
            <v>1679103</v>
          </cell>
          <cell r="I46">
            <v>0</v>
          </cell>
          <cell r="J46">
            <v>1249602</v>
          </cell>
          <cell r="K46">
            <v>0</v>
          </cell>
          <cell r="L46">
            <v>71929</v>
          </cell>
          <cell r="M46">
            <v>7018.4</v>
          </cell>
          <cell r="N46">
            <v>42405</v>
          </cell>
          <cell r="O46">
            <v>0</v>
          </cell>
          <cell r="P46">
            <v>315167</v>
          </cell>
          <cell r="R46" t="str">
            <v>FEB</v>
          </cell>
          <cell r="S46">
            <v>2627</v>
          </cell>
          <cell r="T46">
            <v>0</v>
          </cell>
          <cell r="U46">
            <v>0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659552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A47" t="str">
            <v>MAR</v>
          </cell>
          <cell r="B47">
            <v>128711.77</v>
          </cell>
          <cell r="C47">
            <v>117355</v>
          </cell>
          <cell r="D47">
            <v>59.567741935483852</v>
          </cell>
          <cell r="E47">
            <v>11356.77</v>
          </cell>
          <cell r="F47">
            <v>11715</v>
          </cell>
          <cell r="G47">
            <v>130973</v>
          </cell>
          <cell r="H47">
            <v>1783254</v>
          </cell>
          <cell r="I47">
            <v>0</v>
          </cell>
          <cell r="J47">
            <v>1395280</v>
          </cell>
          <cell r="K47">
            <v>0</v>
          </cell>
          <cell r="L47">
            <v>86911</v>
          </cell>
          <cell r="M47">
            <v>8561.56</v>
          </cell>
          <cell r="N47">
            <v>47890</v>
          </cell>
          <cell r="O47">
            <v>0</v>
          </cell>
          <cell r="P47">
            <v>253173</v>
          </cell>
          <cell r="R47" t="str">
            <v>MAR</v>
          </cell>
          <cell r="S47">
            <v>2426</v>
          </cell>
          <cell r="T47">
            <v>0</v>
          </cell>
          <cell r="U47">
            <v>0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str">
            <v xml:space="preserve"> 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A48" t="str">
            <v>ABR</v>
          </cell>
          <cell r="B48">
            <v>120945.41</v>
          </cell>
          <cell r="C48">
            <v>111495</v>
          </cell>
          <cell r="D48">
            <v>60.4</v>
          </cell>
          <cell r="E48">
            <v>9450.41</v>
          </cell>
          <cell r="F48">
            <v>7758</v>
          </cell>
          <cell r="G48">
            <v>120084</v>
          </cell>
          <cell r="H48">
            <v>1679534</v>
          </cell>
          <cell r="I48">
            <v>0</v>
          </cell>
          <cell r="J48">
            <v>1313861</v>
          </cell>
          <cell r="K48">
            <v>0</v>
          </cell>
          <cell r="L48">
            <v>68277</v>
          </cell>
          <cell r="M48">
            <v>5481.28</v>
          </cell>
          <cell r="N48">
            <v>41980</v>
          </cell>
          <cell r="O48">
            <v>0</v>
          </cell>
          <cell r="P48">
            <v>255416</v>
          </cell>
          <cell r="R48" t="str">
            <v>ABR</v>
          </cell>
          <cell r="S48">
            <v>2285</v>
          </cell>
          <cell r="T48">
            <v>0</v>
          </cell>
          <cell r="U48">
            <v>0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str">
            <v xml:space="preserve"> 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A49" t="str">
            <v>MAY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A50" t="str">
            <v>JUN</v>
          </cell>
          <cell r="B50">
            <v>124546.83299205243</v>
          </cell>
          <cell r="C50">
            <v>114876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A51" t="str">
            <v>JUL</v>
          </cell>
          <cell r="B51">
            <v>123106.15236418831</v>
          </cell>
          <cell r="C51">
            <v>112455</v>
          </cell>
          <cell r="D51">
            <v>60.1</v>
          </cell>
          <cell r="E51">
            <v>10651.152364188303</v>
          </cell>
          <cell r="F51">
            <v>7350</v>
          </cell>
          <cell r="G51">
            <v>125519</v>
          </cell>
          <cell r="H51">
            <v>1796541.8299999982</v>
          </cell>
          <cell r="I51">
            <v>0</v>
          </cell>
          <cell r="J51">
            <v>1509655.1016077201</v>
          </cell>
          <cell r="K51">
            <v>0</v>
          </cell>
          <cell r="L51">
            <v>87150.267842955422</v>
          </cell>
          <cell r="M51">
            <v>8101.9052657391921</v>
          </cell>
          <cell r="N51">
            <v>52741.332138654252</v>
          </cell>
          <cell r="O51">
            <v>0</v>
          </cell>
          <cell r="P51">
            <v>146995.12841066846</v>
          </cell>
          <cell r="R51" t="str">
            <v>JUL</v>
          </cell>
          <cell r="S51">
            <v>3325</v>
          </cell>
          <cell r="T51">
            <v>0</v>
          </cell>
          <cell r="U51">
            <v>0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A52" t="str">
            <v>AGO</v>
          </cell>
          <cell r="B52">
            <v>118838.48582488467</v>
          </cell>
          <cell r="C52">
            <v>107787.40144292708</v>
          </cell>
          <cell r="D52">
            <v>59.7</v>
          </cell>
          <cell r="E52">
            <v>11051.084381957593</v>
          </cell>
          <cell r="F52">
            <v>12158</v>
          </cell>
          <cell r="G52">
            <v>116495</v>
          </cell>
          <cell r="H52">
            <v>1738979.929766658</v>
          </cell>
          <cell r="I52">
            <v>0</v>
          </cell>
          <cell r="J52">
            <v>1469847.4048025229</v>
          </cell>
          <cell r="K52">
            <v>0</v>
          </cell>
          <cell r="L52">
            <v>81550.079690373968</v>
          </cell>
          <cell r="M52">
            <v>7246.7378344485942</v>
          </cell>
          <cell r="N52">
            <v>53664.748744782468</v>
          </cell>
          <cell r="O52">
            <v>0</v>
          </cell>
          <cell r="P52">
            <v>133917.6965289787</v>
          </cell>
          <cell r="R52" t="str">
            <v>AGO</v>
          </cell>
          <cell r="S52">
            <v>3548</v>
          </cell>
          <cell r="T52">
            <v>0</v>
          </cell>
          <cell r="U52">
            <v>0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773584</v>
          </cell>
          <cell r="AG52">
            <v>0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773584</v>
          </cell>
          <cell r="AG53">
            <v>0</v>
          </cell>
        </row>
        <row r="54">
          <cell r="A54" t="str">
            <v>OCT</v>
          </cell>
          <cell r="B54">
            <v>72616.001218918245</v>
          </cell>
          <cell r="C54">
            <v>62377.997784478648</v>
          </cell>
          <cell r="D54">
            <v>59.2</v>
          </cell>
          <cell r="E54">
            <v>10238.003434439595</v>
          </cell>
          <cell r="F54">
            <v>12640</v>
          </cell>
          <cell r="G54">
            <v>74836</v>
          </cell>
          <cell r="H54">
            <v>1236754.0012999927</v>
          </cell>
          <cell r="I54">
            <v>0</v>
          </cell>
          <cell r="J54">
            <v>1053148.0002175777</v>
          </cell>
          <cell r="K54">
            <v>0</v>
          </cell>
          <cell r="L54">
            <v>50674.995092608006</v>
          </cell>
          <cell r="M54">
            <v>4442.1008118126274</v>
          </cell>
          <cell r="N54">
            <v>31815.00173320515</v>
          </cell>
          <cell r="O54">
            <v>0</v>
          </cell>
          <cell r="P54">
            <v>101116.00425660181</v>
          </cell>
          <cell r="R54" t="str">
            <v>OCT</v>
          </cell>
          <cell r="S54">
            <v>2562</v>
          </cell>
          <cell r="T54">
            <v>0</v>
          </cell>
          <cell r="U54">
            <v>0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773584</v>
          </cell>
          <cell r="AG54">
            <v>0</v>
          </cell>
        </row>
        <row r="55">
          <cell r="A55" t="str">
            <v>NOV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773584</v>
          </cell>
          <cell r="AG55">
            <v>0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1189175.4550078379</v>
          </cell>
          <cell r="I56">
            <v>0</v>
          </cell>
          <cell r="J56">
            <v>969815.40054819919</v>
          </cell>
          <cell r="K56">
            <v>0</v>
          </cell>
          <cell r="L56">
            <v>56758.768704528215</v>
          </cell>
          <cell r="M56">
            <v>4884.5516782521117</v>
          </cell>
          <cell r="N56">
            <v>27607.165065296158</v>
          </cell>
          <cell r="O56">
            <v>0</v>
          </cell>
          <cell r="P56">
            <v>134994.12068981415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773584</v>
          </cell>
          <cell r="AG56">
            <v>0</v>
          </cell>
        </row>
        <row r="57">
          <cell r="A57" t="str">
            <v>TOTAL</v>
          </cell>
          <cell r="B57">
            <v>1210356.7645980711</v>
          </cell>
          <cell r="C57">
            <v>1096920.7964245616</v>
          </cell>
          <cell r="D57">
            <v>54.463978494623667</v>
          </cell>
          <cell r="E57">
            <v>113435.96817350973</v>
          </cell>
          <cell r="F57">
            <v>113204.56304364032</v>
          </cell>
          <cell r="G57">
            <v>1246862</v>
          </cell>
          <cell r="H57">
            <v>18802753.484507225</v>
          </cell>
          <cell r="I57">
            <v>0</v>
          </cell>
          <cell r="J57">
            <v>15310132.822942587</v>
          </cell>
          <cell r="K57">
            <v>0</v>
          </cell>
          <cell r="L57">
            <v>868136.00674069545</v>
          </cell>
          <cell r="M57">
            <v>79517.838052070278</v>
          </cell>
          <cell r="N57">
            <v>505850.69340592332</v>
          </cell>
          <cell r="O57">
            <v>0</v>
          </cell>
          <cell r="P57">
            <v>2118633.9614180229</v>
          </cell>
          <cell r="R57" t="str">
            <v>TOTAL</v>
          </cell>
          <cell r="S57">
            <v>30439</v>
          </cell>
          <cell r="T57">
            <v>0</v>
          </cell>
          <cell r="U57">
            <v>0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659552</v>
          </cell>
          <cell r="AC57">
            <v>0</v>
          </cell>
          <cell r="AD57">
            <v>0</v>
          </cell>
          <cell r="AE57">
            <v>0</v>
          </cell>
          <cell r="AF57">
            <v>3867920</v>
          </cell>
          <cell r="AG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 t="e">
            <v>#REF!</v>
          </cell>
          <cell r="AC58" t="e">
            <v>#REF!</v>
          </cell>
        </row>
        <row r="59">
          <cell r="A59" t="str">
            <v>CARRASCO  -  CRC (N)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R59" t="str">
            <v>VUELTA GRANDE   -   VGR (E)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 t="str">
            <v>G A S    EN    MPC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R60" t="e">
            <v>#REF!</v>
          </cell>
          <cell r="S60" t="str">
            <v>L I Q U I D O S  EN BBLS</v>
          </cell>
          <cell r="T60" t="e">
            <v>#REF!</v>
          </cell>
          <cell r="U60" t="e">
            <v>#REF!</v>
          </cell>
          <cell r="V60">
            <v>300521</v>
          </cell>
          <cell r="W60">
            <v>9694.2258064516136</v>
          </cell>
          <cell r="X60">
            <v>126750</v>
          </cell>
          <cell r="Y60" t="str">
            <v>G A S    EN    MPC</v>
          </cell>
          <cell r="Z60">
            <v>87366</v>
          </cell>
          <cell r="AA60">
            <v>2818.2580645161293</v>
          </cell>
          <cell r="AB60" t="e">
            <v>#REF!</v>
          </cell>
          <cell r="AC60" t="e">
            <v>#REF!</v>
          </cell>
        </row>
        <row r="61">
          <cell r="A61" t="str">
            <v>MES</v>
          </cell>
          <cell r="B61" t="str">
            <v>PRO-</v>
          </cell>
          <cell r="C61" t="str">
            <v>PET.</v>
          </cell>
          <cell r="D61" t="str">
            <v>DENS.</v>
          </cell>
          <cell r="E61" t="str">
            <v>GASO-</v>
          </cell>
          <cell r="F61" t="str">
            <v>AGUA</v>
          </cell>
          <cell r="G61" t="str">
            <v>PET.</v>
          </cell>
          <cell r="H61" t="str">
            <v>PRO-</v>
          </cell>
          <cell r="I61" t="str">
            <v>INYEC-</v>
          </cell>
          <cell r="J61" t="str">
            <v xml:space="preserve">ENT. </v>
          </cell>
          <cell r="K61" t="str">
            <v>ENT.</v>
          </cell>
          <cell r="L61" t="str">
            <v>LICUA-</v>
          </cell>
          <cell r="M61" t="str">
            <v>GLP</v>
          </cell>
          <cell r="N61" t="str">
            <v>COM-</v>
          </cell>
          <cell r="O61" t="str">
            <v>RESI-</v>
          </cell>
          <cell r="P61" t="str">
            <v>QUEMA-</v>
          </cell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A63" t="str">
            <v>ENE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 t="str">
            <v>ENE</v>
          </cell>
          <cell r="S63">
            <v>71579</v>
          </cell>
          <cell r="T63">
            <v>42363</v>
          </cell>
          <cell r="U63">
            <v>67.400000000000006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>
            <v>0</v>
          </cell>
          <cell r="AC63">
            <v>141266</v>
          </cell>
          <cell r="AD63">
            <v>11560.2</v>
          </cell>
          <cell r="AE63">
            <v>107280</v>
          </cell>
          <cell r="AF63">
            <v>0</v>
          </cell>
          <cell r="AG63">
            <v>33020</v>
          </cell>
        </row>
        <row r="64">
          <cell r="A64" t="str">
            <v>FEB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 t="str">
            <v>FEB</v>
          </cell>
          <cell r="S64">
            <v>65056</v>
          </cell>
          <cell r="T64">
            <v>38733</v>
          </cell>
          <cell r="U64">
            <v>68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>
            <v>0</v>
          </cell>
          <cell r="AC64">
            <v>125849</v>
          </cell>
          <cell r="AD64">
            <v>10296.6</v>
          </cell>
          <cell r="AE64">
            <v>95027</v>
          </cell>
          <cell r="AF64">
            <v>0</v>
          </cell>
          <cell r="AG64">
            <v>26189</v>
          </cell>
        </row>
        <row r="65">
          <cell r="A65" t="str">
            <v>MAR</v>
          </cell>
          <cell r="B65">
            <v>11453.23</v>
          </cell>
          <cell r="C65">
            <v>11361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  <cell r="AD65">
            <v>9755.5</v>
          </cell>
          <cell r="AE65">
            <v>103897</v>
          </cell>
          <cell r="AF65">
            <v>0</v>
          </cell>
          <cell r="AG65">
            <v>46763</v>
          </cell>
        </row>
        <row r="66">
          <cell r="A66" t="str">
            <v>ABR</v>
          </cell>
          <cell r="B66">
            <v>11844.59</v>
          </cell>
          <cell r="C66">
            <v>11577</v>
          </cell>
          <cell r="D66">
            <v>56.5</v>
          </cell>
          <cell r="E66">
            <v>267.58999999999997</v>
          </cell>
          <cell r="F66">
            <v>3</v>
          </cell>
          <cell r="G66">
            <v>11844</v>
          </cell>
          <cell r="H66">
            <v>27848</v>
          </cell>
          <cell r="I66">
            <v>0</v>
          </cell>
          <cell r="J66">
            <v>17517</v>
          </cell>
          <cell r="K66" t="str">
            <v xml:space="preserve"> </v>
          </cell>
          <cell r="L66">
            <v>910</v>
          </cell>
          <cell r="M66">
            <v>164.32</v>
          </cell>
          <cell r="N66">
            <v>2142</v>
          </cell>
          <cell r="O66">
            <v>0</v>
          </cell>
          <cell r="P66">
            <v>7279</v>
          </cell>
          <cell r="R66" t="str">
            <v>ABR</v>
          </cell>
          <cell r="S66">
            <v>70861</v>
          </cell>
          <cell r="T66">
            <v>42374</v>
          </cell>
          <cell r="U66">
            <v>68.3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>
            <v>0</v>
          </cell>
          <cell r="AC66">
            <v>128254</v>
          </cell>
          <cell r="AD66">
            <v>10296.9</v>
          </cell>
          <cell r="AE66">
            <v>96852</v>
          </cell>
          <cell r="AF66">
            <v>0</v>
          </cell>
          <cell r="AG66">
            <v>217513</v>
          </cell>
        </row>
        <row r="67">
          <cell r="A67" t="str">
            <v>MAY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  <cell r="AD67">
            <v>11961.9</v>
          </cell>
          <cell r="AE67">
            <v>105158</v>
          </cell>
          <cell r="AF67">
            <v>0</v>
          </cell>
          <cell r="AG67">
            <v>80310</v>
          </cell>
        </row>
        <row r="68">
          <cell r="A68" t="str">
            <v>JUN</v>
          </cell>
          <cell r="B68">
            <v>8788.1670079475716</v>
          </cell>
          <cell r="C68">
            <v>8394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  <cell r="AD68">
            <v>11456.83</v>
          </cell>
          <cell r="AE68">
            <v>98030</v>
          </cell>
          <cell r="AF68">
            <v>0</v>
          </cell>
          <cell r="AG68">
            <v>31330</v>
          </cell>
        </row>
        <row r="69">
          <cell r="A69" t="str">
            <v>JUL</v>
          </cell>
          <cell r="B69">
            <v>11298.997635811696</v>
          </cell>
          <cell r="C69">
            <v>11098</v>
          </cell>
          <cell r="D69">
            <v>56.6</v>
          </cell>
          <cell r="E69">
            <v>200.997635811696</v>
          </cell>
          <cell r="F69">
            <v>155</v>
          </cell>
          <cell r="G69">
            <v>8793</v>
          </cell>
          <cell r="H69">
            <v>36520.249999999993</v>
          </cell>
          <cell r="I69">
            <v>0</v>
          </cell>
          <cell r="J69">
            <v>28871.848392278283</v>
          </cell>
          <cell r="K69">
            <v>0</v>
          </cell>
          <cell r="L69">
            <v>1666.7321570445492</v>
          </cell>
          <cell r="M69">
            <v>287.79473426080773</v>
          </cell>
          <cell r="N69">
            <v>1008.667861345739</v>
          </cell>
          <cell r="O69">
            <v>0</v>
          </cell>
          <cell r="P69">
            <v>4973.0015893314203</v>
          </cell>
          <cell r="R69" t="str">
            <v>JUL</v>
          </cell>
          <cell r="S69">
            <v>68062</v>
          </cell>
          <cell r="T69">
            <v>41512</v>
          </cell>
          <cell r="U69">
            <v>67.8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>
            <v>0</v>
          </cell>
          <cell r="AC69">
            <v>138260</v>
          </cell>
          <cell r="AD69">
            <v>11583.3</v>
          </cell>
          <cell r="AE69">
            <v>103321</v>
          </cell>
          <cell r="AF69">
            <v>0</v>
          </cell>
          <cell r="AG69">
            <v>20855</v>
          </cell>
        </row>
        <row r="70">
          <cell r="A70" t="str">
            <v>AGO</v>
          </cell>
          <cell r="B70">
            <v>10686.514175115328</v>
          </cell>
          <cell r="C70">
            <v>10561.598557072919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  <cell r="AD70">
            <v>10893</v>
          </cell>
          <cell r="AE70">
            <v>100413</v>
          </cell>
          <cell r="AF70">
            <v>0</v>
          </cell>
          <cell r="AG70">
            <v>0</v>
          </cell>
        </row>
        <row r="71">
          <cell r="A71" t="str">
            <v>SEP</v>
          </cell>
          <cell r="B71">
            <v>49018.637082018795</v>
          </cell>
          <cell r="C71">
            <v>46010.730723185814</v>
          </cell>
          <cell r="D71">
            <v>57.6</v>
          </cell>
          <cell r="E71">
            <v>3007.9063588329805</v>
          </cell>
          <cell r="F71">
            <v>56</v>
          </cell>
          <cell r="G71">
            <v>10532</v>
          </cell>
          <cell r="H71">
            <v>405895.21657509753</v>
          </cell>
          <cell r="I71">
            <v>0</v>
          </cell>
          <cell r="J71">
            <v>351246.48841511342</v>
          </cell>
          <cell r="K71" t="str">
            <v xml:space="preserve"> </v>
          </cell>
          <cell r="L71">
            <v>18531.227273602795</v>
          </cell>
          <cell r="M71">
            <v>1710.0189948995858</v>
          </cell>
          <cell r="N71">
            <v>11370.851635419622</v>
          </cell>
          <cell r="O71">
            <v>0</v>
          </cell>
          <cell r="P71">
            <v>24746.649250961673</v>
          </cell>
          <cell r="R71" t="str">
            <v>SEP</v>
          </cell>
          <cell r="S71">
            <v>64686</v>
          </cell>
          <cell r="T71">
            <v>38274</v>
          </cell>
          <cell r="U71">
            <v>67.8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>
            <v>0</v>
          </cell>
          <cell r="AC71">
            <v>127507</v>
          </cell>
          <cell r="AD71">
            <v>10416</v>
          </cell>
          <cell r="AE71">
            <v>98564</v>
          </cell>
          <cell r="AF71">
            <v>0</v>
          </cell>
          <cell r="AG71">
            <v>39776</v>
          </cell>
        </row>
        <row r="72">
          <cell r="A72" t="str">
            <v>OCT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  <cell r="AD72">
            <v>9786.6</v>
          </cell>
          <cell r="AE72">
            <v>101290</v>
          </cell>
          <cell r="AF72">
            <v>0</v>
          </cell>
          <cell r="AG72">
            <v>71364</v>
          </cell>
        </row>
        <row r="73">
          <cell r="A73" t="str">
            <v>NOV</v>
          </cell>
          <cell r="B73">
            <v>24106.246299407565</v>
          </cell>
          <cell r="C73">
            <v>22320.872079658322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  <cell r="AD73">
            <v>9928.1</v>
          </cell>
          <cell r="AE73">
            <v>100218</v>
          </cell>
          <cell r="AF73">
            <v>0</v>
          </cell>
          <cell r="AG73">
            <v>73580</v>
          </cell>
        </row>
        <row r="74">
          <cell r="A74" t="str">
            <v>DI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  <cell r="AD74">
            <v>9928.1</v>
          </cell>
          <cell r="AE74">
            <v>100218</v>
          </cell>
          <cell r="AF74">
            <v>0</v>
          </cell>
          <cell r="AG74">
            <v>73580</v>
          </cell>
        </row>
        <row r="75">
          <cell r="A75" t="str">
            <v>TOTAL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  <cell r="AD75">
            <v>127863.03000000003</v>
          </cell>
          <cell r="AE75">
            <v>1210268</v>
          </cell>
          <cell r="AF75">
            <v>0</v>
          </cell>
          <cell r="AG75">
            <v>714280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CARRASCO  -   PLANTA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 I Q U I D O S  EN BBLS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 t="str">
            <v>G A S    EN    MPC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MES</v>
          </cell>
          <cell r="B79" t="str">
            <v>PRO-</v>
          </cell>
          <cell r="C79" t="str">
            <v>PET.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 t="str">
            <v>(º API)</v>
          </cell>
          <cell r="E80" t="str">
            <v>LINA</v>
          </cell>
          <cell r="F80">
            <v>3609</v>
          </cell>
          <cell r="G80" t="str">
            <v>ENT.</v>
          </cell>
          <cell r="H80" t="str">
            <v>DUC.</v>
          </cell>
          <cell r="I80" t="str">
            <v>CION</v>
          </cell>
          <cell r="J80" t="str">
            <v>GASOD.</v>
          </cell>
          <cell r="K80" t="str">
            <v>PROC.</v>
          </cell>
          <cell r="L80" t="str">
            <v>BLES</v>
          </cell>
          <cell r="M80" t="str">
            <v>MC</v>
          </cell>
          <cell r="N80" t="str">
            <v>BUST.</v>
          </cell>
          <cell r="O80" t="str">
            <v>DUAL</v>
          </cell>
          <cell r="P80" t="str">
            <v>DO</v>
          </cell>
          <cell r="R80" t="e">
            <v>#REF!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99.290322580645167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A81" t="str">
            <v>ENE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  <cell r="AD81">
            <v>11560.2</v>
          </cell>
          <cell r="AE81">
            <v>0</v>
          </cell>
          <cell r="AF81">
            <v>0</v>
          </cell>
          <cell r="AG81">
            <v>0</v>
          </cell>
        </row>
        <row r="82">
          <cell r="A82" t="str">
            <v>FEB</v>
          </cell>
          <cell r="B82">
            <v>9302</v>
          </cell>
          <cell r="C82">
            <v>0</v>
          </cell>
          <cell r="D82">
            <v>0</v>
          </cell>
          <cell r="E82">
            <v>930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 t="str">
            <v xml:space="preserve">  </v>
          </cell>
          <cell r="L82">
            <v>0</v>
          </cell>
          <cell r="M82">
            <v>7018.4</v>
          </cell>
          <cell r="N82">
            <v>0</v>
          </cell>
          <cell r="O82">
            <v>0</v>
          </cell>
          <cell r="P82">
            <v>0</v>
          </cell>
          <cell r="R82" t="str">
            <v>FEB</v>
          </cell>
          <cell r="S82">
            <v>26323</v>
          </cell>
          <cell r="T82">
            <v>0</v>
          </cell>
          <cell r="U82">
            <v>0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str">
            <v xml:space="preserve"> </v>
          </cell>
          <cell r="AC82">
            <v>0</v>
          </cell>
          <cell r="AD82">
            <v>10296.6</v>
          </cell>
          <cell r="AE82">
            <v>0</v>
          </cell>
          <cell r="AF82">
            <v>0</v>
          </cell>
          <cell r="AG82">
            <v>0</v>
          </cell>
        </row>
        <row r="83">
          <cell r="A83" t="str">
            <v>MAR</v>
          </cell>
          <cell r="B83">
            <v>11449</v>
          </cell>
          <cell r="C83">
            <v>0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  <cell r="AD83">
            <v>9755.5</v>
          </cell>
          <cell r="AE83">
            <v>0</v>
          </cell>
          <cell r="AF83">
            <v>0</v>
          </cell>
          <cell r="AG83">
            <v>0</v>
          </cell>
        </row>
        <row r="84">
          <cell r="A84" t="str">
            <v>ABR</v>
          </cell>
          <cell r="B84">
            <v>9718</v>
          </cell>
          <cell r="C84">
            <v>0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  <cell r="AD84">
            <v>10296.9</v>
          </cell>
          <cell r="AE84">
            <v>0</v>
          </cell>
          <cell r="AF84">
            <v>0</v>
          </cell>
          <cell r="AG84">
            <v>0</v>
          </cell>
        </row>
        <row r="85">
          <cell r="A85" t="str">
            <v>MAY</v>
          </cell>
          <cell r="B85">
            <v>10570</v>
          </cell>
          <cell r="C85">
            <v>0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  <cell r="AD85">
            <v>11961.9</v>
          </cell>
          <cell r="AE85">
            <v>0</v>
          </cell>
          <cell r="AF85">
            <v>0</v>
          </cell>
          <cell r="AG85">
            <v>0</v>
          </cell>
        </row>
        <row r="86">
          <cell r="A86" t="str">
            <v>JUN</v>
          </cell>
          <cell r="B86">
            <v>10065</v>
          </cell>
          <cell r="C86">
            <v>0</v>
          </cell>
          <cell r="D86">
            <v>0</v>
          </cell>
          <cell r="E86">
            <v>1006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 t="str">
            <v xml:space="preserve"> </v>
          </cell>
          <cell r="L86">
            <v>0</v>
          </cell>
          <cell r="M86">
            <v>8215.1</v>
          </cell>
          <cell r="N86">
            <v>0</v>
          </cell>
          <cell r="O86">
            <v>0</v>
          </cell>
          <cell r="P86">
            <v>0</v>
          </cell>
          <cell r="R86" t="str">
            <v>JUN</v>
          </cell>
          <cell r="S86">
            <v>25446</v>
          </cell>
          <cell r="T86">
            <v>0</v>
          </cell>
          <cell r="U86">
            <v>0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str">
            <v xml:space="preserve"> </v>
          </cell>
          <cell r="AC86">
            <v>0</v>
          </cell>
          <cell r="AD86">
            <v>11456.83</v>
          </cell>
          <cell r="AE86">
            <v>0</v>
          </cell>
          <cell r="AF86">
            <v>0</v>
          </cell>
          <cell r="AG86">
            <v>0</v>
          </cell>
        </row>
        <row r="87">
          <cell r="A87" t="str">
            <v>JUL</v>
          </cell>
          <cell r="B87">
            <v>10852.15</v>
          </cell>
          <cell r="C87">
            <v>0</v>
          </cell>
          <cell r="D87">
            <v>0</v>
          </cell>
          <cell r="E87">
            <v>10852.1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8389.7000000000007</v>
          </cell>
          <cell r="N87">
            <v>0</v>
          </cell>
          <cell r="O87">
            <v>0</v>
          </cell>
          <cell r="P87">
            <v>0</v>
          </cell>
          <cell r="R87" t="str">
            <v>JUL</v>
          </cell>
          <cell r="S87">
            <v>26550</v>
          </cell>
          <cell r="T87">
            <v>0</v>
          </cell>
          <cell r="U87">
            <v>0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11583.3</v>
          </cell>
          <cell r="AE87">
            <v>0</v>
          </cell>
          <cell r="AF87">
            <v>0</v>
          </cell>
          <cell r="AG87">
            <v>0</v>
          </cell>
        </row>
        <row r="88">
          <cell r="A88" t="str">
            <v>AGO</v>
          </cell>
          <cell r="B88">
            <v>11176</v>
          </cell>
          <cell r="C88">
            <v>0</v>
          </cell>
          <cell r="D88">
            <v>0</v>
          </cell>
          <cell r="E88">
            <v>11176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 t="str">
            <v xml:space="preserve"> </v>
          </cell>
          <cell r="L88">
            <v>0</v>
          </cell>
          <cell r="M88">
            <v>7415.8</v>
          </cell>
          <cell r="N88">
            <v>0</v>
          </cell>
          <cell r="O88">
            <v>0</v>
          </cell>
          <cell r="P88">
            <v>0</v>
          </cell>
          <cell r="R88" t="str">
            <v>AGO</v>
          </cell>
          <cell r="S88">
            <v>27089</v>
          </cell>
          <cell r="T88">
            <v>0</v>
          </cell>
          <cell r="U88">
            <v>0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0893</v>
          </cell>
          <cell r="AE88">
            <v>0</v>
          </cell>
          <cell r="AF88">
            <v>0</v>
          </cell>
          <cell r="AG88">
            <v>0</v>
          </cell>
        </row>
        <row r="89">
          <cell r="A89" t="str">
            <v>SEP</v>
          </cell>
          <cell r="B89">
            <v>11913</v>
          </cell>
          <cell r="C89">
            <v>0</v>
          </cell>
          <cell r="D89">
            <v>0</v>
          </cell>
          <cell r="E89">
            <v>1191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6578.7</v>
          </cell>
          <cell r="N89">
            <v>0</v>
          </cell>
          <cell r="O89">
            <v>0</v>
          </cell>
          <cell r="P89">
            <v>0</v>
          </cell>
          <cell r="R89" t="str">
            <v>SEP</v>
          </cell>
          <cell r="S89">
            <v>26412</v>
          </cell>
          <cell r="T89">
            <v>0</v>
          </cell>
          <cell r="U89">
            <v>0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0416</v>
          </cell>
          <cell r="AE89">
            <v>0</v>
          </cell>
          <cell r="AF89">
            <v>0</v>
          </cell>
          <cell r="AG89">
            <v>0</v>
          </cell>
        </row>
        <row r="90">
          <cell r="A90" t="str">
            <v>OCT</v>
          </cell>
          <cell r="B90">
            <v>12253</v>
          </cell>
          <cell r="C90">
            <v>0</v>
          </cell>
          <cell r="D90">
            <v>0</v>
          </cell>
          <cell r="E90">
            <v>12253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 t="str">
            <v xml:space="preserve"> </v>
          </cell>
          <cell r="L90">
            <v>0</v>
          </cell>
          <cell r="M90">
            <v>5386.7</v>
          </cell>
          <cell r="N90">
            <v>0</v>
          </cell>
          <cell r="O90">
            <v>0</v>
          </cell>
          <cell r="P90">
            <v>0</v>
          </cell>
          <cell r="R90" t="str">
            <v>OCT</v>
          </cell>
          <cell r="S90">
            <v>27992</v>
          </cell>
          <cell r="T90">
            <v>0</v>
          </cell>
          <cell r="U90">
            <v>0</v>
          </cell>
          <cell r="V90">
            <v>27992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9786.6</v>
          </cell>
          <cell r="AE90">
            <v>0</v>
          </cell>
          <cell r="AF90">
            <v>0</v>
          </cell>
          <cell r="AG90">
            <v>0</v>
          </cell>
        </row>
        <row r="91">
          <cell r="A91" t="str">
            <v>NOV</v>
          </cell>
          <cell r="B91">
            <v>13010</v>
          </cell>
          <cell r="C91">
            <v>0</v>
          </cell>
          <cell r="D91">
            <v>0</v>
          </cell>
          <cell r="E91">
            <v>1301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5776.4</v>
          </cell>
          <cell r="N91">
            <v>0</v>
          </cell>
          <cell r="O91">
            <v>0</v>
          </cell>
          <cell r="P91">
            <v>0</v>
          </cell>
          <cell r="R91" t="str">
            <v>NOV</v>
          </cell>
          <cell r="S91">
            <v>26519</v>
          </cell>
          <cell r="T91">
            <v>0</v>
          </cell>
          <cell r="U91">
            <v>0</v>
          </cell>
          <cell r="V91">
            <v>2651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9928.1</v>
          </cell>
          <cell r="AE91">
            <v>0</v>
          </cell>
          <cell r="AF91">
            <v>0</v>
          </cell>
          <cell r="AG91">
            <v>0</v>
          </cell>
        </row>
        <row r="92">
          <cell r="A92" t="str">
            <v>DIC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5776.4</v>
          </cell>
          <cell r="N92">
            <v>0</v>
          </cell>
          <cell r="O92">
            <v>0</v>
          </cell>
          <cell r="P92">
            <v>0</v>
          </cell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9928.1</v>
          </cell>
          <cell r="AE92">
            <v>0</v>
          </cell>
          <cell r="AF92">
            <v>0</v>
          </cell>
          <cell r="AG92">
            <v>0</v>
          </cell>
        </row>
        <row r="93">
          <cell r="A93" t="str">
            <v>TOTAL</v>
          </cell>
          <cell r="B93">
            <v>121487.15</v>
          </cell>
          <cell r="C93">
            <v>0</v>
          </cell>
          <cell r="D93">
            <v>0</v>
          </cell>
          <cell r="E93">
            <v>121487.1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85165.089999999982</v>
          </cell>
          <cell r="N93">
            <v>0</v>
          </cell>
          <cell r="O93">
            <v>0</v>
          </cell>
          <cell r="P93">
            <v>0</v>
          </cell>
          <cell r="R93" t="str">
            <v>TOTAL</v>
          </cell>
          <cell r="S93">
            <v>298263</v>
          </cell>
          <cell r="T93">
            <v>0</v>
          </cell>
          <cell r="U93">
            <v>0</v>
          </cell>
          <cell r="V93">
            <v>298263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127863.03000000003</v>
          </cell>
          <cell r="AE93">
            <v>0</v>
          </cell>
          <cell r="AF93">
            <v>0</v>
          </cell>
          <cell r="AG93">
            <v>0</v>
          </cell>
        </row>
        <row r="95">
          <cell r="A95" t="str">
            <v>CAMATINDI  -  CMT (N)</v>
          </cell>
        </row>
        <row r="96">
          <cell r="B96" t="str">
            <v>L I Q U I D O S  EN BBLS</v>
          </cell>
          <cell r="H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</row>
        <row r="99">
          <cell r="A99" t="str">
            <v>ENE</v>
          </cell>
          <cell r="B99">
            <v>1127</v>
          </cell>
          <cell r="C99">
            <v>1127</v>
          </cell>
          <cell r="D99">
            <v>45.9</v>
          </cell>
          <cell r="E99">
            <v>0</v>
          </cell>
          <cell r="F99">
            <v>68</v>
          </cell>
          <cell r="G99">
            <v>834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FEB</v>
          </cell>
          <cell r="B100">
            <v>1002</v>
          </cell>
          <cell r="C100">
            <v>1002</v>
          </cell>
          <cell r="D100">
            <v>46.5</v>
          </cell>
          <cell r="E100">
            <v>0</v>
          </cell>
          <cell r="F100">
            <v>66</v>
          </cell>
          <cell r="G100">
            <v>154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MAR</v>
          </cell>
          <cell r="B101">
            <v>1037</v>
          </cell>
          <cell r="C101">
            <v>1037</v>
          </cell>
          <cell r="D101">
            <v>46.596774193548384</v>
          </cell>
          <cell r="E101">
            <v>0</v>
          </cell>
          <cell r="F101">
            <v>73</v>
          </cell>
          <cell r="G101">
            <v>735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ABR</v>
          </cell>
          <cell r="B102">
            <v>1053</v>
          </cell>
          <cell r="C102">
            <v>1053</v>
          </cell>
          <cell r="D102">
            <v>46.5</v>
          </cell>
          <cell r="E102">
            <v>0</v>
          </cell>
          <cell r="F102">
            <v>65</v>
          </cell>
          <cell r="G102">
            <v>108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MAY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381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JUN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JU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AGO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SEP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OCT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NOV</v>
          </cell>
          <cell r="B109">
            <v>0</v>
          </cell>
          <cell r="H109">
            <v>0</v>
          </cell>
        </row>
        <row r="110">
          <cell r="A110" t="str">
            <v>DIC</v>
          </cell>
          <cell r="B110">
            <v>0</v>
          </cell>
          <cell r="H110">
            <v>0</v>
          </cell>
        </row>
        <row r="111">
          <cell r="A111" t="str">
            <v>TOTAL</v>
          </cell>
          <cell r="B111">
            <v>4219</v>
          </cell>
          <cell r="C111">
            <v>4219</v>
          </cell>
          <cell r="D111">
            <v>46.374193548387098</v>
          </cell>
          <cell r="E111">
            <v>0</v>
          </cell>
          <cell r="F111">
            <v>272</v>
          </cell>
          <cell r="G111">
            <v>4578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A113" t="str">
            <v>H. SUAREZ R.   -   HSR (N)</v>
          </cell>
        </row>
        <row r="114">
          <cell r="B114" t="str">
            <v>L I Q U I D O S  EN BBLS</v>
          </cell>
          <cell r="H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</row>
        <row r="117">
          <cell r="A117" t="str">
            <v>ENE</v>
          </cell>
          <cell r="B117">
            <v>1270</v>
          </cell>
          <cell r="C117">
            <v>1270</v>
          </cell>
          <cell r="D117">
            <v>35.700000000000003</v>
          </cell>
          <cell r="E117">
            <v>0</v>
          </cell>
          <cell r="F117">
            <v>4131</v>
          </cell>
          <cell r="G117">
            <v>1270</v>
          </cell>
          <cell r="H117">
            <v>4347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774</v>
          </cell>
          <cell r="O117">
            <v>0</v>
          </cell>
          <cell r="P117">
            <v>3573</v>
          </cell>
        </row>
        <row r="118">
          <cell r="A118" t="str">
            <v>FEB</v>
          </cell>
          <cell r="B118">
            <v>1090</v>
          </cell>
          <cell r="C118">
            <v>1090</v>
          </cell>
          <cell r="D118">
            <v>35.9</v>
          </cell>
          <cell r="E118">
            <v>0</v>
          </cell>
          <cell r="F118">
            <v>3853</v>
          </cell>
          <cell r="G118">
            <v>1053</v>
          </cell>
          <cell r="H118">
            <v>3871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697</v>
          </cell>
          <cell r="O118">
            <v>0</v>
          </cell>
          <cell r="P118">
            <v>3174</v>
          </cell>
        </row>
        <row r="119">
          <cell r="A119" t="str">
            <v>MAR</v>
          </cell>
          <cell r="B119">
            <v>1615</v>
          </cell>
          <cell r="C119">
            <v>1615</v>
          </cell>
          <cell r="D119">
            <v>35.545161290322582</v>
          </cell>
          <cell r="E119">
            <v>0</v>
          </cell>
          <cell r="F119">
            <v>4514</v>
          </cell>
          <cell r="G119">
            <v>1557</v>
          </cell>
          <cell r="H119">
            <v>42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784</v>
          </cell>
          <cell r="O119">
            <v>0</v>
          </cell>
          <cell r="P119">
            <v>3449</v>
          </cell>
        </row>
        <row r="120">
          <cell r="A120" t="str">
            <v>ABR</v>
          </cell>
          <cell r="B120">
            <v>814</v>
          </cell>
          <cell r="C120">
            <v>814</v>
          </cell>
          <cell r="D120">
            <v>35.200000000000003</v>
          </cell>
          <cell r="E120">
            <v>0</v>
          </cell>
          <cell r="F120">
            <v>4563</v>
          </cell>
          <cell r="G120">
            <v>814</v>
          </cell>
          <cell r="H120">
            <v>3721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727</v>
          </cell>
          <cell r="O120">
            <v>0</v>
          </cell>
          <cell r="P120">
            <v>2994</v>
          </cell>
        </row>
        <row r="121">
          <cell r="A121" t="str">
            <v>MAY</v>
          </cell>
          <cell r="B121">
            <v>957</v>
          </cell>
          <cell r="C121">
            <v>957</v>
          </cell>
          <cell r="D121">
            <v>35.5</v>
          </cell>
          <cell r="E121">
            <v>0</v>
          </cell>
          <cell r="F121">
            <v>4606</v>
          </cell>
          <cell r="G121">
            <v>957</v>
          </cell>
          <cell r="H121">
            <v>3677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808</v>
          </cell>
          <cell r="O121">
            <v>0</v>
          </cell>
          <cell r="P121">
            <v>2869</v>
          </cell>
        </row>
        <row r="122">
          <cell r="A122" t="str">
            <v>JUN</v>
          </cell>
          <cell r="B122">
            <v>958</v>
          </cell>
          <cell r="C122">
            <v>958</v>
          </cell>
          <cell r="D122">
            <v>35.1</v>
          </cell>
          <cell r="E122">
            <v>0</v>
          </cell>
          <cell r="F122">
            <v>4809</v>
          </cell>
          <cell r="G122">
            <v>983</v>
          </cell>
          <cell r="H122">
            <v>3634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772</v>
          </cell>
          <cell r="O122">
            <v>0</v>
          </cell>
          <cell r="P122">
            <v>2862</v>
          </cell>
        </row>
        <row r="123">
          <cell r="A123" t="str">
            <v>JUL</v>
          </cell>
          <cell r="B123">
            <v>1879</v>
          </cell>
          <cell r="C123">
            <v>1879</v>
          </cell>
          <cell r="D123">
            <v>35.4</v>
          </cell>
          <cell r="E123">
            <v>0</v>
          </cell>
          <cell r="F123">
            <v>5004</v>
          </cell>
          <cell r="G123">
            <v>1912</v>
          </cell>
          <cell r="H123">
            <v>3685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788</v>
          </cell>
          <cell r="O123">
            <v>0</v>
          </cell>
          <cell r="P123">
            <v>2897</v>
          </cell>
        </row>
        <row r="124">
          <cell r="A124" t="str">
            <v>AGO</v>
          </cell>
          <cell r="B124">
            <v>883</v>
          </cell>
          <cell r="C124">
            <v>883</v>
          </cell>
          <cell r="D124">
            <v>35.4</v>
          </cell>
          <cell r="E124">
            <v>0</v>
          </cell>
          <cell r="F124">
            <v>4669</v>
          </cell>
          <cell r="G124">
            <v>883</v>
          </cell>
          <cell r="H124">
            <v>3799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799</v>
          </cell>
          <cell r="O124">
            <v>0</v>
          </cell>
          <cell r="P124">
            <v>3000</v>
          </cell>
        </row>
        <row r="125">
          <cell r="A125" t="str">
            <v>SEP</v>
          </cell>
          <cell r="B125">
            <v>898</v>
          </cell>
          <cell r="C125">
            <v>898</v>
          </cell>
          <cell r="D125">
            <v>35.4</v>
          </cell>
          <cell r="E125">
            <v>0</v>
          </cell>
          <cell r="F125">
            <v>4563</v>
          </cell>
          <cell r="G125">
            <v>898</v>
          </cell>
          <cell r="H125">
            <v>3558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808</v>
          </cell>
          <cell r="O125">
            <v>0</v>
          </cell>
          <cell r="P125">
            <v>2750</v>
          </cell>
        </row>
        <row r="126">
          <cell r="A126" t="str">
            <v>OCT</v>
          </cell>
          <cell r="B126">
            <v>1461</v>
          </cell>
          <cell r="C126">
            <v>1461</v>
          </cell>
          <cell r="D126">
            <v>35.4</v>
          </cell>
          <cell r="E126">
            <v>0</v>
          </cell>
          <cell r="F126">
            <v>4688</v>
          </cell>
          <cell r="G126">
            <v>1461</v>
          </cell>
          <cell r="H126">
            <v>414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916</v>
          </cell>
          <cell r="O126">
            <v>0</v>
          </cell>
          <cell r="P126">
            <v>3225</v>
          </cell>
        </row>
        <row r="127">
          <cell r="A127" t="str">
            <v>NOV</v>
          </cell>
          <cell r="B127">
            <v>1972</v>
          </cell>
          <cell r="C127">
            <v>1972</v>
          </cell>
          <cell r="D127">
            <v>35.200000000000003</v>
          </cell>
          <cell r="E127">
            <v>0</v>
          </cell>
          <cell r="F127">
            <v>4718</v>
          </cell>
          <cell r="G127">
            <v>1927</v>
          </cell>
          <cell r="H127">
            <v>4107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980</v>
          </cell>
          <cell r="O127">
            <v>0</v>
          </cell>
          <cell r="P127">
            <v>3127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4107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980</v>
          </cell>
          <cell r="O128">
            <v>0</v>
          </cell>
          <cell r="P128">
            <v>3127</v>
          </cell>
        </row>
        <row r="129">
          <cell r="A129" t="str">
            <v>TOTAL</v>
          </cell>
          <cell r="B129">
            <v>13797</v>
          </cell>
          <cell r="C129">
            <v>13797</v>
          </cell>
          <cell r="D129">
            <v>32.478763440860213</v>
          </cell>
          <cell r="E129">
            <v>0</v>
          </cell>
          <cell r="F129">
            <v>50118</v>
          </cell>
          <cell r="G129">
            <v>13715</v>
          </cell>
          <cell r="H129">
            <v>4688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9833</v>
          </cell>
          <cell r="O129">
            <v>0</v>
          </cell>
          <cell r="P129">
            <v>37047</v>
          </cell>
        </row>
        <row r="131">
          <cell r="A131" t="str">
            <v>KATARI   -   KTR (N)</v>
          </cell>
        </row>
        <row r="132">
          <cell r="B132" t="str">
            <v>L I Q U I D O S  EN BBLS</v>
          </cell>
          <cell r="H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</row>
        <row r="135">
          <cell r="A135" t="str">
            <v>ENE</v>
          </cell>
          <cell r="B135">
            <v>3680</v>
          </cell>
          <cell r="C135">
            <v>3680</v>
          </cell>
          <cell r="D135">
            <v>55.1</v>
          </cell>
          <cell r="E135">
            <v>0</v>
          </cell>
          <cell r="F135">
            <v>18704</v>
          </cell>
          <cell r="G135">
            <v>3421</v>
          </cell>
          <cell r="H135">
            <v>42682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05</v>
          </cell>
          <cell r="O135">
            <v>0</v>
          </cell>
          <cell r="P135">
            <v>41777</v>
          </cell>
        </row>
        <row r="136">
          <cell r="A136" t="str">
            <v>FEB</v>
          </cell>
          <cell r="B136">
            <v>3312</v>
          </cell>
          <cell r="C136">
            <v>3312</v>
          </cell>
          <cell r="D136">
            <v>55.1</v>
          </cell>
          <cell r="E136">
            <v>0</v>
          </cell>
          <cell r="F136">
            <v>16674</v>
          </cell>
          <cell r="G136">
            <v>3287</v>
          </cell>
          <cell r="H136">
            <v>38606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850</v>
          </cell>
          <cell r="O136">
            <v>0</v>
          </cell>
          <cell r="P136">
            <v>37756</v>
          </cell>
        </row>
        <row r="137">
          <cell r="A137" t="str">
            <v>MAR</v>
          </cell>
          <cell r="B137">
            <v>3725</v>
          </cell>
          <cell r="C137">
            <v>3725</v>
          </cell>
          <cell r="D137">
            <v>55.325806451612884</v>
          </cell>
          <cell r="E137">
            <v>0</v>
          </cell>
          <cell r="F137">
            <v>18495</v>
          </cell>
          <cell r="G137">
            <v>3875</v>
          </cell>
          <cell r="H137">
            <v>42161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42</v>
          </cell>
          <cell r="O137">
            <v>0</v>
          </cell>
          <cell r="P137">
            <v>41219</v>
          </cell>
        </row>
        <row r="138">
          <cell r="A138" t="str">
            <v>ABR</v>
          </cell>
          <cell r="B138">
            <v>3484</v>
          </cell>
          <cell r="C138">
            <v>3484</v>
          </cell>
          <cell r="D138">
            <v>55.325806451612884</v>
          </cell>
          <cell r="E138">
            <v>0</v>
          </cell>
          <cell r="F138">
            <v>18064</v>
          </cell>
          <cell r="G138">
            <v>2833</v>
          </cell>
          <cell r="H138">
            <v>39612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860</v>
          </cell>
          <cell r="O138">
            <v>0</v>
          </cell>
          <cell r="P138">
            <v>38752</v>
          </cell>
        </row>
        <row r="139">
          <cell r="A139" t="str">
            <v>MAY</v>
          </cell>
          <cell r="B139">
            <v>3692</v>
          </cell>
          <cell r="C139">
            <v>3692</v>
          </cell>
          <cell r="D139">
            <v>55.3</v>
          </cell>
          <cell r="E139">
            <v>0</v>
          </cell>
          <cell r="F139">
            <v>18651</v>
          </cell>
          <cell r="G139">
            <v>3901</v>
          </cell>
          <cell r="H139">
            <v>41051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05</v>
          </cell>
          <cell r="O139">
            <v>0</v>
          </cell>
          <cell r="P139">
            <v>40146</v>
          </cell>
        </row>
        <row r="140">
          <cell r="A140" t="str">
            <v>JUN</v>
          </cell>
          <cell r="B140">
            <v>3492</v>
          </cell>
          <cell r="C140">
            <v>3492</v>
          </cell>
          <cell r="D140">
            <v>56.1</v>
          </cell>
          <cell r="E140">
            <v>0</v>
          </cell>
          <cell r="F140">
            <v>18067</v>
          </cell>
          <cell r="G140">
            <v>3736</v>
          </cell>
          <cell r="H140">
            <v>39427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895</v>
          </cell>
          <cell r="O140">
            <v>0</v>
          </cell>
          <cell r="P140">
            <v>38532</v>
          </cell>
        </row>
        <row r="141">
          <cell r="A141" t="str">
            <v>JUL</v>
          </cell>
          <cell r="B141">
            <v>3662</v>
          </cell>
          <cell r="C141">
            <v>3662</v>
          </cell>
          <cell r="D141">
            <v>55.9</v>
          </cell>
          <cell r="E141">
            <v>0</v>
          </cell>
          <cell r="F141">
            <v>18649</v>
          </cell>
          <cell r="G141">
            <v>3716</v>
          </cell>
          <cell r="H141">
            <v>41764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10</v>
          </cell>
          <cell r="O141">
            <v>0</v>
          </cell>
          <cell r="P141">
            <v>40854</v>
          </cell>
        </row>
        <row r="142">
          <cell r="A142" t="str">
            <v>AGO</v>
          </cell>
          <cell r="B142">
            <v>3634</v>
          </cell>
          <cell r="C142">
            <v>3634</v>
          </cell>
          <cell r="D142">
            <v>55.5</v>
          </cell>
          <cell r="E142">
            <v>0</v>
          </cell>
          <cell r="F142">
            <v>18691</v>
          </cell>
          <cell r="G142">
            <v>3905</v>
          </cell>
          <cell r="H142">
            <v>3813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15</v>
          </cell>
          <cell r="O142">
            <v>0</v>
          </cell>
          <cell r="P142">
            <v>37215</v>
          </cell>
        </row>
        <row r="143">
          <cell r="A143" t="str">
            <v>SEP</v>
          </cell>
          <cell r="B143">
            <v>3565</v>
          </cell>
          <cell r="C143">
            <v>3565</v>
          </cell>
          <cell r="D143">
            <v>55.7</v>
          </cell>
          <cell r="E143">
            <v>0</v>
          </cell>
          <cell r="F143">
            <v>18615</v>
          </cell>
          <cell r="G143">
            <v>3349</v>
          </cell>
          <cell r="H143">
            <v>3699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829</v>
          </cell>
          <cell r="O143">
            <v>0</v>
          </cell>
          <cell r="P143">
            <v>36164</v>
          </cell>
        </row>
        <row r="144">
          <cell r="A144" t="str">
            <v>OCT</v>
          </cell>
          <cell r="B144">
            <v>2172</v>
          </cell>
          <cell r="C144">
            <v>2172</v>
          </cell>
          <cell r="D144">
            <v>56</v>
          </cell>
          <cell r="E144">
            <v>0</v>
          </cell>
          <cell r="F144">
            <v>11876</v>
          </cell>
          <cell r="G144">
            <v>2102</v>
          </cell>
          <cell r="H144">
            <v>2311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592</v>
          </cell>
          <cell r="O144">
            <v>0</v>
          </cell>
          <cell r="P144">
            <v>22523</v>
          </cell>
        </row>
        <row r="145">
          <cell r="A145" t="str">
            <v>NOV</v>
          </cell>
          <cell r="B145">
            <v>0</v>
          </cell>
          <cell r="C145">
            <v>0</v>
          </cell>
          <cell r="D145">
            <v>56</v>
          </cell>
          <cell r="E145">
            <v>0</v>
          </cell>
          <cell r="F145">
            <v>0</v>
          </cell>
          <cell r="G145">
            <v>375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TOTAL</v>
          </cell>
          <cell r="B147">
            <v>34418</v>
          </cell>
          <cell r="C147">
            <v>34418</v>
          </cell>
          <cell r="D147">
            <v>50.945967741935476</v>
          </cell>
          <cell r="E147">
            <v>0</v>
          </cell>
          <cell r="F147">
            <v>176486</v>
          </cell>
          <cell r="G147">
            <v>34500</v>
          </cell>
          <cell r="H147">
            <v>383541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8603</v>
          </cell>
          <cell r="O147">
            <v>0</v>
          </cell>
          <cell r="P147">
            <v>374938</v>
          </cell>
        </row>
        <row r="149">
          <cell r="A149" t="str">
            <v>LOS CUSIS  -   LCS (N)</v>
          </cell>
        </row>
        <row r="150">
          <cell r="B150" t="str">
            <v>L I Q U I D O S  EN BBLS</v>
          </cell>
          <cell r="H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</row>
        <row r="153">
          <cell r="A153" t="str">
            <v>ENE</v>
          </cell>
          <cell r="B153">
            <v>45672</v>
          </cell>
          <cell r="C153">
            <v>45672</v>
          </cell>
          <cell r="D153">
            <v>35.200000000000003</v>
          </cell>
          <cell r="E153">
            <v>0</v>
          </cell>
          <cell r="F153">
            <v>0</v>
          </cell>
          <cell r="G153">
            <v>44495</v>
          </cell>
          <cell r="H153">
            <v>45027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381</v>
          </cell>
          <cell r="O153">
            <v>0</v>
          </cell>
          <cell r="P153">
            <v>44646</v>
          </cell>
        </row>
        <row r="154">
          <cell r="A154" t="str">
            <v>FEB</v>
          </cell>
          <cell r="B154">
            <v>50211</v>
          </cell>
          <cell r="C154">
            <v>50211</v>
          </cell>
          <cell r="D154">
            <v>35.1</v>
          </cell>
          <cell r="E154">
            <v>0</v>
          </cell>
          <cell r="F154">
            <v>0</v>
          </cell>
          <cell r="G154">
            <v>48493</v>
          </cell>
          <cell r="H154">
            <v>49215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401</v>
          </cell>
          <cell r="O154">
            <v>0</v>
          </cell>
          <cell r="P154">
            <v>48814</v>
          </cell>
        </row>
        <row r="155">
          <cell r="A155" t="str">
            <v>MAR</v>
          </cell>
          <cell r="B155">
            <v>57272</v>
          </cell>
          <cell r="C155">
            <v>57272</v>
          </cell>
          <cell r="D155">
            <v>35.006451612903227</v>
          </cell>
          <cell r="E155">
            <v>0</v>
          </cell>
          <cell r="F155">
            <v>227</v>
          </cell>
          <cell r="G155">
            <v>57625</v>
          </cell>
          <cell r="H155">
            <v>52418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463</v>
          </cell>
          <cell r="O155">
            <v>0</v>
          </cell>
          <cell r="P155">
            <v>51955</v>
          </cell>
        </row>
        <row r="156">
          <cell r="A156" t="str">
            <v>ABR</v>
          </cell>
          <cell r="B156">
            <v>61608</v>
          </cell>
          <cell r="C156">
            <v>61608</v>
          </cell>
          <cell r="D156">
            <v>35.006451612903227</v>
          </cell>
          <cell r="E156">
            <v>0</v>
          </cell>
          <cell r="F156">
            <v>177</v>
          </cell>
          <cell r="G156">
            <v>56363</v>
          </cell>
          <cell r="H156">
            <v>5042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47</v>
          </cell>
          <cell r="O156">
            <v>0</v>
          </cell>
          <cell r="P156">
            <v>49973</v>
          </cell>
        </row>
        <row r="157">
          <cell r="A157" t="str">
            <v>MAY</v>
          </cell>
          <cell r="B157">
            <v>80263</v>
          </cell>
          <cell r="C157">
            <v>80263</v>
          </cell>
          <cell r="D157">
            <v>35</v>
          </cell>
          <cell r="E157">
            <v>0</v>
          </cell>
          <cell r="F157">
            <v>2608</v>
          </cell>
          <cell r="G157">
            <v>82828</v>
          </cell>
          <cell r="H157">
            <v>68574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969</v>
          </cell>
          <cell r="O157">
            <v>0</v>
          </cell>
          <cell r="P157">
            <v>67605</v>
          </cell>
        </row>
        <row r="158">
          <cell r="A158" t="str">
            <v>JUN</v>
          </cell>
          <cell r="B158">
            <v>90886</v>
          </cell>
          <cell r="C158">
            <v>90886</v>
          </cell>
          <cell r="D158">
            <v>34.799999999999997</v>
          </cell>
          <cell r="E158">
            <v>0</v>
          </cell>
          <cell r="F158">
            <v>7273</v>
          </cell>
          <cell r="G158">
            <v>94874</v>
          </cell>
          <cell r="H158">
            <v>109733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1135</v>
          </cell>
          <cell r="O158">
            <v>0</v>
          </cell>
          <cell r="P158">
            <v>108598</v>
          </cell>
        </row>
        <row r="159">
          <cell r="A159" t="str">
            <v>JUL</v>
          </cell>
          <cell r="B159">
            <v>98800</v>
          </cell>
          <cell r="C159">
            <v>98800</v>
          </cell>
          <cell r="D159">
            <v>34.799999999999997</v>
          </cell>
          <cell r="E159">
            <v>0</v>
          </cell>
          <cell r="F159">
            <v>7112</v>
          </cell>
          <cell r="G159">
            <v>92621</v>
          </cell>
          <cell r="H159">
            <v>93003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453</v>
          </cell>
          <cell r="O159">
            <v>0</v>
          </cell>
          <cell r="P159">
            <v>91550</v>
          </cell>
        </row>
        <row r="160">
          <cell r="A160" t="str">
            <v>AGO</v>
          </cell>
          <cell r="B160">
            <v>93846</v>
          </cell>
          <cell r="C160">
            <v>93846</v>
          </cell>
          <cell r="D160">
            <v>34.700000000000003</v>
          </cell>
          <cell r="E160">
            <v>0</v>
          </cell>
          <cell r="F160">
            <v>3648</v>
          </cell>
          <cell r="G160">
            <v>94706</v>
          </cell>
          <cell r="H160">
            <v>8645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1386</v>
          </cell>
          <cell r="O160">
            <v>0</v>
          </cell>
          <cell r="P160">
            <v>85064</v>
          </cell>
        </row>
        <row r="161">
          <cell r="A161" t="str">
            <v>SEP</v>
          </cell>
          <cell r="B161">
            <v>88267</v>
          </cell>
          <cell r="C161">
            <v>88267</v>
          </cell>
          <cell r="D161">
            <v>34.5</v>
          </cell>
          <cell r="E161">
            <v>0</v>
          </cell>
          <cell r="F161">
            <v>3690</v>
          </cell>
          <cell r="G161">
            <v>89035</v>
          </cell>
          <cell r="H161">
            <v>92406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320</v>
          </cell>
          <cell r="O161">
            <v>0</v>
          </cell>
          <cell r="P161">
            <v>91086</v>
          </cell>
        </row>
        <row r="162">
          <cell r="A162" t="str">
            <v>OCT</v>
          </cell>
          <cell r="B162">
            <v>80534</v>
          </cell>
          <cell r="C162">
            <v>80534</v>
          </cell>
          <cell r="D162">
            <v>34.5</v>
          </cell>
          <cell r="E162">
            <v>0</v>
          </cell>
          <cell r="F162">
            <v>4474</v>
          </cell>
          <cell r="G162">
            <v>81265</v>
          </cell>
          <cell r="H162">
            <v>81212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1279</v>
          </cell>
          <cell r="O162">
            <v>0</v>
          </cell>
          <cell r="P162">
            <v>79933</v>
          </cell>
        </row>
        <row r="163">
          <cell r="A163" t="str">
            <v>NOV</v>
          </cell>
          <cell r="B163">
            <v>62888</v>
          </cell>
          <cell r="C163">
            <v>62888</v>
          </cell>
          <cell r="D163">
            <v>34.4</v>
          </cell>
          <cell r="E163">
            <v>0</v>
          </cell>
          <cell r="F163">
            <v>6818</v>
          </cell>
          <cell r="G163">
            <v>67496</v>
          </cell>
          <cell r="H163">
            <v>64261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1197</v>
          </cell>
          <cell r="O163">
            <v>0</v>
          </cell>
          <cell r="P163">
            <v>63064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64261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1197</v>
          </cell>
          <cell r="O164">
            <v>0</v>
          </cell>
          <cell r="P164">
            <v>63064</v>
          </cell>
        </row>
        <row r="165">
          <cell r="A165" t="str">
            <v>TOTAL</v>
          </cell>
          <cell r="B165">
            <v>810247</v>
          </cell>
          <cell r="C165">
            <v>810247</v>
          </cell>
          <cell r="D165">
            <v>31.917741935483871</v>
          </cell>
          <cell r="E165">
            <v>0</v>
          </cell>
          <cell r="F165">
            <v>36027</v>
          </cell>
          <cell r="G165">
            <v>809801</v>
          </cell>
          <cell r="H165">
            <v>85698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11628</v>
          </cell>
          <cell r="O165">
            <v>0</v>
          </cell>
          <cell r="P165">
            <v>845352</v>
          </cell>
        </row>
        <row r="167">
          <cell r="A167" t="str">
            <v>MONTECRISTO   -    MCT (N)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674</v>
          </cell>
          <cell r="C171">
            <v>674</v>
          </cell>
          <cell r="D171">
            <v>50.777419354838699</v>
          </cell>
          <cell r="E171">
            <v>0</v>
          </cell>
          <cell r="F171">
            <v>0</v>
          </cell>
          <cell r="G171">
            <v>570</v>
          </cell>
          <cell r="H171">
            <v>8857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857</v>
          </cell>
        </row>
        <row r="172">
          <cell r="A172" t="str">
            <v>FEB</v>
          </cell>
          <cell r="B172">
            <v>624</v>
          </cell>
          <cell r="C172">
            <v>624</v>
          </cell>
          <cell r="D172">
            <v>50.777419354838699</v>
          </cell>
          <cell r="E172">
            <v>0</v>
          </cell>
          <cell r="F172">
            <v>0</v>
          </cell>
          <cell r="G172">
            <v>589</v>
          </cell>
          <cell r="H172">
            <v>800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8000</v>
          </cell>
        </row>
        <row r="173">
          <cell r="A173" t="str">
            <v>MAR</v>
          </cell>
          <cell r="B173">
            <v>678</v>
          </cell>
          <cell r="C173">
            <v>678</v>
          </cell>
          <cell r="D173">
            <v>50.774193548387089</v>
          </cell>
          <cell r="E173">
            <v>0</v>
          </cell>
          <cell r="F173">
            <v>0</v>
          </cell>
          <cell r="G173">
            <v>759</v>
          </cell>
          <cell r="H173">
            <v>8837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8837</v>
          </cell>
        </row>
        <row r="174">
          <cell r="A174" t="str">
            <v>ABR</v>
          </cell>
          <cell r="B174">
            <v>632</v>
          </cell>
          <cell r="C174">
            <v>632</v>
          </cell>
          <cell r="D174">
            <v>50.774193548387089</v>
          </cell>
          <cell r="E174">
            <v>0</v>
          </cell>
          <cell r="F174">
            <v>0</v>
          </cell>
          <cell r="G174">
            <v>573</v>
          </cell>
          <cell r="H174">
            <v>8487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8487</v>
          </cell>
        </row>
        <row r="175">
          <cell r="A175" t="str">
            <v>MAY</v>
          </cell>
          <cell r="B175">
            <v>668</v>
          </cell>
          <cell r="C175">
            <v>668</v>
          </cell>
          <cell r="D175">
            <v>50.7</v>
          </cell>
          <cell r="E175">
            <v>0</v>
          </cell>
          <cell r="F175">
            <v>3</v>
          </cell>
          <cell r="G175">
            <v>695</v>
          </cell>
          <cell r="H175">
            <v>8876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8876</v>
          </cell>
        </row>
        <row r="176">
          <cell r="A176" t="str">
            <v>JUN</v>
          </cell>
          <cell r="B176">
            <v>675</v>
          </cell>
          <cell r="C176">
            <v>675</v>
          </cell>
          <cell r="D176">
            <v>50.7</v>
          </cell>
          <cell r="E176">
            <v>0</v>
          </cell>
          <cell r="F176">
            <v>0</v>
          </cell>
          <cell r="G176">
            <v>651</v>
          </cell>
          <cell r="H176">
            <v>8549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8549</v>
          </cell>
        </row>
        <row r="177">
          <cell r="A177" t="str">
            <v>JUL</v>
          </cell>
          <cell r="B177">
            <v>666</v>
          </cell>
          <cell r="C177">
            <v>666</v>
          </cell>
          <cell r="D177">
            <v>50.7</v>
          </cell>
          <cell r="E177">
            <v>0</v>
          </cell>
          <cell r="F177">
            <v>0</v>
          </cell>
          <cell r="G177">
            <v>583</v>
          </cell>
          <cell r="H177">
            <v>8833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8833</v>
          </cell>
        </row>
        <row r="178">
          <cell r="A178" t="str">
            <v>AGO</v>
          </cell>
          <cell r="B178">
            <v>670</v>
          </cell>
          <cell r="C178">
            <v>670</v>
          </cell>
          <cell r="D178">
            <v>50.7</v>
          </cell>
          <cell r="E178">
            <v>0</v>
          </cell>
          <cell r="F178">
            <v>0</v>
          </cell>
          <cell r="G178">
            <v>646</v>
          </cell>
          <cell r="H178">
            <v>8901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8901</v>
          </cell>
        </row>
        <row r="179">
          <cell r="A179" t="str">
            <v>SEP</v>
          </cell>
          <cell r="B179">
            <v>643</v>
          </cell>
          <cell r="C179">
            <v>643</v>
          </cell>
          <cell r="D179">
            <v>50.7</v>
          </cell>
          <cell r="E179">
            <v>0</v>
          </cell>
          <cell r="F179">
            <v>2</v>
          </cell>
          <cell r="G179">
            <v>716</v>
          </cell>
          <cell r="H179">
            <v>8608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8608</v>
          </cell>
        </row>
        <row r="180">
          <cell r="A180" t="str">
            <v>OCT</v>
          </cell>
          <cell r="B180">
            <v>673</v>
          </cell>
          <cell r="C180">
            <v>673</v>
          </cell>
          <cell r="D180">
            <v>50.7</v>
          </cell>
          <cell r="E180">
            <v>0</v>
          </cell>
          <cell r="F180">
            <v>0</v>
          </cell>
          <cell r="G180">
            <v>709</v>
          </cell>
          <cell r="H180">
            <v>881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8811</v>
          </cell>
        </row>
        <row r="181">
          <cell r="A181" t="str">
            <v>NOV</v>
          </cell>
          <cell r="B181">
            <v>641</v>
          </cell>
          <cell r="C181">
            <v>641</v>
          </cell>
          <cell r="D181">
            <v>50.6</v>
          </cell>
          <cell r="E181">
            <v>0</v>
          </cell>
          <cell r="F181">
            <v>0</v>
          </cell>
          <cell r="G181">
            <v>515</v>
          </cell>
          <cell r="H181">
            <v>8659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8659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8659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8659</v>
          </cell>
        </row>
        <row r="183">
          <cell r="A183" t="str">
            <v>TOTAL</v>
          </cell>
          <cell r="B183">
            <v>7244</v>
          </cell>
          <cell r="C183">
            <v>7244</v>
          </cell>
          <cell r="D183">
            <v>46.491935483870954</v>
          </cell>
          <cell r="E183">
            <v>0</v>
          </cell>
          <cell r="F183">
            <v>5</v>
          </cell>
          <cell r="G183">
            <v>7006</v>
          </cell>
          <cell r="H183">
            <v>104077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04077</v>
          </cell>
        </row>
      </sheetData>
      <sheetData sheetId="14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</row>
        <row r="9">
          <cell r="A9" t="str">
            <v>ENE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>FEB</v>
          </cell>
          <cell r="B10">
            <v>19130.849999999999</v>
          </cell>
          <cell r="C10">
            <v>16065.1</v>
          </cell>
          <cell r="D10">
            <v>70.900000000000006</v>
          </cell>
          <cell r="E10">
            <v>3065.75</v>
          </cell>
          <cell r="F10">
            <v>383</v>
          </cell>
          <cell r="G10">
            <v>23485</v>
          </cell>
          <cell r="H10">
            <v>754825.64</v>
          </cell>
          <cell r="I10">
            <v>0</v>
          </cell>
          <cell r="J10">
            <v>744085.53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</row>
        <row r="11">
          <cell r="A11" t="str">
            <v>MAR</v>
          </cell>
          <cell r="B11">
            <v>21158.809999999998</v>
          </cell>
          <cell r="C11">
            <v>18178.599999999999</v>
          </cell>
          <cell r="D11">
            <v>70.374193548387083</v>
          </cell>
          <cell r="E11">
            <v>2980.21</v>
          </cell>
          <cell r="F11">
            <v>608</v>
          </cell>
          <cell r="G11">
            <v>23109.86</v>
          </cell>
          <cell r="H11">
            <v>819645.71000000008</v>
          </cell>
          <cell r="I11">
            <v>0</v>
          </cell>
          <cell r="J11">
            <v>808102.12</v>
          </cell>
          <cell r="K11">
            <v>0</v>
          </cell>
          <cell r="L11">
            <v>3155.16</v>
          </cell>
          <cell r="M11">
            <v>0</v>
          </cell>
          <cell r="N11">
            <v>8388.43</v>
          </cell>
          <cell r="O11">
            <v>0</v>
          </cell>
          <cell r="P11">
            <v>0</v>
          </cell>
        </row>
        <row r="12">
          <cell r="A12" t="str">
            <v>ABR</v>
          </cell>
          <cell r="B12">
            <v>19368.21</v>
          </cell>
          <cell r="C12">
            <v>16815.75</v>
          </cell>
          <cell r="D12">
            <v>70.374193548387083</v>
          </cell>
          <cell r="E12">
            <v>2552.46</v>
          </cell>
          <cell r="F12">
            <v>530</v>
          </cell>
          <cell r="G12">
            <v>25945.759999999998</v>
          </cell>
          <cell r="H12">
            <v>717163</v>
          </cell>
          <cell r="I12">
            <v>0</v>
          </cell>
          <cell r="J12">
            <v>704348</v>
          </cell>
          <cell r="K12">
            <v>0</v>
          </cell>
          <cell r="L12">
            <v>2695</v>
          </cell>
          <cell r="M12">
            <v>0</v>
          </cell>
          <cell r="N12">
            <v>8220</v>
          </cell>
          <cell r="O12">
            <v>0</v>
          </cell>
          <cell r="P12">
            <v>1900</v>
          </cell>
        </row>
        <row r="13">
          <cell r="A13" t="str">
            <v>MAY</v>
          </cell>
          <cell r="B13">
            <v>20072.75</v>
          </cell>
          <cell r="C13">
            <v>17432.240000000002</v>
          </cell>
          <cell r="D13">
            <v>70.5</v>
          </cell>
          <cell r="E13">
            <v>2640.51</v>
          </cell>
          <cell r="F13">
            <v>752</v>
          </cell>
          <cell r="G13">
            <v>27502.51</v>
          </cell>
          <cell r="H13">
            <v>715079</v>
          </cell>
          <cell r="I13">
            <v>0</v>
          </cell>
          <cell r="J13">
            <v>703871</v>
          </cell>
          <cell r="K13">
            <v>0</v>
          </cell>
          <cell r="L13">
            <v>2790</v>
          </cell>
          <cell r="M13">
            <v>0</v>
          </cell>
          <cell r="N13">
            <v>8418</v>
          </cell>
          <cell r="O13">
            <v>0</v>
          </cell>
          <cell r="P13">
            <v>0</v>
          </cell>
        </row>
        <row r="14">
          <cell r="A14" t="str">
            <v>JUN</v>
          </cell>
          <cell r="B14">
            <v>20667.079596147629</v>
          </cell>
          <cell r="C14">
            <v>17640.538717747273</v>
          </cell>
          <cell r="D14">
            <v>70.8</v>
          </cell>
          <cell r="E14">
            <v>3026.5408784003566</v>
          </cell>
          <cell r="F14">
            <v>600</v>
          </cell>
          <cell r="G14">
            <v>0</v>
          </cell>
          <cell r="H14">
            <v>776583</v>
          </cell>
          <cell r="I14">
            <v>0</v>
          </cell>
          <cell r="J14">
            <v>758300.34099852422</v>
          </cell>
          <cell r="K14">
            <v>0</v>
          </cell>
          <cell r="L14">
            <v>10000.701956319457</v>
          </cell>
          <cell r="M14">
            <v>0</v>
          </cell>
          <cell r="N14">
            <v>8281.9570451562995</v>
          </cell>
          <cell r="O14">
            <v>0</v>
          </cell>
          <cell r="P14">
            <v>0</v>
          </cell>
        </row>
        <row r="15">
          <cell r="A15" t="str">
            <v>JUL</v>
          </cell>
          <cell r="B15">
            <v>18488.349999999999</v>
          </cell>
          <cell r="C15">
            <v>15368.9</v>
          </cell>
          <cell r="D15">
            <v>72.099999999999994</v>
          </cell>
          <cell r="E15">
            <v>3119.45</v>
          </cell>
          <cell r="F15">
            <v>632</v>
          </cell>
          <cell r="G15">
            <v>30637.41</v>
          </cell>
          <cell r="H15">
            <v>776722</v>
          </cell>
          <cell r="I15">
            <v>0</v>
          </cell>
          <cell r="J15">
            <v>764757</v>
          </cell>
          <cell r="K15">
            <v>0</v>
          </cell>
          <cell r="L15">
            <v>3525</v>
          </cell>
          <cell r="M15">
            <v>0</v>
          </cell>
          <cell r="N15">
            <v>8440</v>
          </cell>
          <cell r="O15">
            <v>0</v>
          </cell>
          <cell r="P15">
            <v>0</v>
          </cell>
        </row>
        <row r="16">
          <cell r="A16" t="str">
            <v>AGO</v>
          </cell>
          <cell r="B16">
            <v>16318.19</v>
          </cell>
          <cell r="C16">
            <v>12928.83</v>
          </cell>
          <cell r="D16">
            <v>72.7</v>
          </cell>
          <cell r="E16">
            <v>3389.36</v>
          </cell>
          <cell r="F16">
            <v>840</v>
          </cell>
          <cell r="G16">
            <v>25433.53</v>
          </cell>
          <cell r="H16">
            <v>785497</v>
          </cell>
          <cell r="I16">
            <v>0</v>
          </cell>
          <cell r="J16">
            <v>772713</v>
          </cell>
          <cell r="K16">
            <v>0</v>
          </cell>
          <cell r="L16">
            <v>3830</v>
          </cell>
          <cell r="M16">
            <v>0</v>
          </cell>
          <cell r="N16">
            <v>8954</v>
          </cell>
          <cell r="O16">
            <v>0</v>
          </cell>
          <cell r="P16">
            <v>0</v>
          </cell>
        </row>
        <row r="17">
          <cell r="A17" t="str">
            <v>SEP</v>
          </cell>
          <cell r="B17">
            <v>15076.3</v>
          </cell>
          <cell r="C17">
            <v>11625.9</v>
          </cell>
          <cell r="D17">
            <v>73.900000000000006</v>
          </cell>
          <cell r="E17">
            <v>3450.4</v>
          </cell>
          <cell r="F17">
            <v>887</v>
          </cell>
          <cell r="G17">
            <v>0</v>
          </cell>
          <cell r="H17">
            <v>764429</v>
          </cell>
          <cell r="I17">
            <v>0</v>
          </cell>
          <cell r="J17">
            <v>751069</v>
          </cell>
          <cell r="K17">
            <v>0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</row>
        <row r="18">
          <cell r="A18" t="str">
            <v>OCT</v>
          </cell>
          <cell r="B18">
            <v>13024.939999999999</v>
          </cell>
          <cell r="C18">
            <v>9184.24</v>
          </cell>
          <cell r="D18">
            <v>73.400000000000006</v>
          </cell>
          <cell r="E18">
            <v>3840.7</v>
          </cell>
          <cell r="F18">
            <v>776</v>
          </cell>
          <cell r="G18">
            <v>26711.9</v>
          </cell>
          <cell r="H18">
            <v>708468</v>
          </cell>
          <cell r="I18">
            <v>0</v>
          </cell>
          <cell r="J18">
            <v>693922</v>
          </cell>
          <cell r="K18">
            <v>0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</row>
        <row r="19">
          <cell r="A19" t="str">
            <v>NOV</v>
          </cell>
          <cell r="B19">
            <v>10161.790000000001</v>
          </cell>
          <cell r="C19">
            <v>7529.06</v>
          </cell>
          <cell r="D19">
            <v>73.8</v>
          </cell>
          <cell r="E19">
            <v>2632.73</v>
          </cell>
          <cell r="F19">
            <v>620</v>
          </cell>
          <cell r="G19">
            <v>0</v>
          </cell>
          <cell r="H19">
            <v>554540</v>
          </cell>
          <cell r="I19">
            <v>0</v>
          </cell>
          <cell r="J19">
            <v>543736</v>
          </cell>
          <cell r="K19">
            <v>0</v>
          </cell>
          <cell r="L19">
            <v>2975</v>
          </cell>
          <cell r="M19">
            <v>0</v>
          </cell>
          <cell r="N19">
            <v>7829</v>
          </cell>
          <cell r="O19">
            <v>0</v>
          </cell>
          <cell r="P19">
            <v>0</v>
          </cell>
        </row>
        <row r="20">
          <cell r="A20" t="str">
            <v>DIC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554540</v>
          </cell>
          <cell r="I20">
            <v>0</v>
          </cell>
          <cell r="J20">
            <v>543736</v>
          </cell>
          <cell r="K20">
            <v>0</v>
          </cell>
          <cell r="L20">
            <v>2975</v>
          </cell>
          <cell r="M20">
            <v>0</v>
          </cell>
          <cell r="N20">
            <v>7829</v>
          </cell>
          <cell r="O20">
            <v>0</v>
          </cell>
          <cell r="P20">
            <v>0</v>
          </cell>
        </row>
        <row r="21">
          <cell r="A21" t="str">
            <v>TOTAL</v>
          </cell>
          <cell r="B21">
            <v>192740.23959614761</v>
          </cell>
          <cell r="C21">
            <v>158696.78871774726</v>
          </cell>
          <cell r="D21">
            <v>65.81236559139785</v>
          </cell>
          <cell r="E21">
            <v>34043.450878400363</v>
          </cell>
          <cell r="F21">
            <v>6913</v>
          </cell>
          <cell r="G21">
            <v>182825.97</v>
          </cell>
          <cell r="H21">
            <v>8666415.5</v>
          </cell>
          <cell r="I21">
            <v>0</v>
          </cell>
          <cell r="J21">
            <v>8515977.7409985252</v>
          </cell>
          <cell r="K21">
            <v>0</v>
          </cell>
          <cell r="L21">
            <v>46877.40195631946</v>
          </cell>
          <cell r="M21">
            <v>0</v>
          </cell>
          <cell r="N21">
            <v>101503.53704515629</v>
          </cell>
          <cell r="O21">
            <v>0</v>
          </cell>
          <cell r="P21">
            <v>2056.820000000000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</row>
        <row r="23">
          <cell r="A23" t="str">
            <v>PORVENIR   -   PVN (E)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</row>
        <row r="27">
          <cell r="A27" t="str">
            <v>ENE</v>
          </cell>
          <cell r="B27">
            <v>4492.0499999999993</v>
          </cell>
          <cell r="C27">
            <v>3432.72</v>
          </cell>
          <cell r="D27">
            <v>70.900000000000006</v>
          </cell>
          <cell r="E27">
            <v>1059.33</v>
          </cell>
          <cell r="F27">
            <v>3079</v>
          </cell>
          <cell r="G27">
            <v>0</v>
          </cell>
          <cell r="H27">
            <v>203473</v>
          </cell>
          <cell r="I27">
            <v>0</v>
          </cell>
          <cell r="J27">
            <v>200135</v>
          </cell>
          <cell r="K27">
            <v>0</v>
          </cell>
          <cell r="L27">
            <v>1104</v>
          </cell>
          <cell r="M27">
            <v>0</v>
          </cell>
          <cell r="N27">
            <v>2191</v>
          </cell>
          <cell r="O27">
            <v>0</v>
          </cell>
          <cell r="P27">
            <v>43</v>
          </cell>
        </row>
        <row r="28">
          <cell r="A28" t="str">
            <v>FEB</v>
          </cell>
          <cell r="B28">
            <v>3268.8</v>
          </cell>
          <cell r="C28">
            <v>2532.4</v>
          </cell>
          <cell r="D28">
            <v>70.900000000000006</v>
          </cell>
          <cell r="E28">
            <v>736.4</v>
          </cell>
          <cell r="F28">
            <v>1052</v>
          </cell>
          <cell r="G28">
            <v>5700.9</v>
          </cell>
          <cell r="H28">
            <v>154084</v>
          </cell>
          <cell r="I28">
            <v>0</v>
          </cell>
          <cell r="J28">
            <v>151778</v>
          </cell>
          <cell r="K28">
            <v>0</v>
          </cell>
          <cell r="L28">
            <v>771</v>
          </cell>
          <cell r="M28">
            <v>0</v>
          </cell>
          <cell r="N28">
            <v>1535</v>
          </cell>
          <cell r="O28">
            <v>0</v>
          </cell>
          <cell r="P28">
            <v>0</v>
          </cell>
        </row>
        <row r="29">
          <cell r="A29" t="str">
            <v>MAR</v>
          </cell>
          <cell r="B29">
            <v>3283.7</v>
          </cell>
          <cell r="C29">
            <v>2629.25</v>
          </cell>
          <cell r="D29">
            <v>70.374193548387083</v>
          </cell>
          <cell r="E29">
            <v>654.45000000000005</v>
          </cell>
          <cell r="F29">
            <v>614</v>
          </cell>
          <cell r="G29">
            <v>3500.46</v>
          </cell>
          <cell r="H29">
            <v>154342.25</v>
          </cell>
          <cell r="I29">
            <v>0</v>
          </cell>
          <cell r="J29">
            <v>152063.13</v>
          </cell>
          <cell r="K29">
            <v>0</v>
          </cell>
          <cell r="L29">
            <v>699.55</v>
          </cell>
          <cell r="M29">
            <v>0</v>
          </cell>
          <cell r="N29">
            <v>1579.57</v>
          </cell>
          <cell r="O29">
            <v>0</v>
          </cell>
          <cell r="P29">
            <v>0</v>
          </cell>
        </row>
        <row r="30">
          <cell r="A30" t="str">
            <v>ABR</v>
          </cell>
          <cell r="B30">
            <v>2959.3599999999997</v>
          </cell>
          <cell r="C30">
            <v>2365.64</v>
          </cell>
          <cell r="D30">
            <v>70.374193548387083</v>
          </cell>
          <cell r="E30">
            <v>593.72</v>
          </cell>
          <cell r="F30">
            <v>614</v>
          </cell>
          <cell r="G30">
            <v>3500.46</v>
          </cell>
          <cell r="H30">
            <v>132409</v>
          </cell>
          <cell r="I30">
            <v>0</v>
          </cell>
          <cell r="J30">
            <v>130261</v>
          </cell>
          <cell r="K30">
            <v>0</v>
          </cell>
          <cell r="L30">
            <v>626</v>
          </cell>
          <cell r="M30">
            <v>0</v>
          </cell>
          <cell r="N30">
            <v>1522</v>
          </cell>
          <cell r="O30">
            <v>0</v>
          </cell>
          <cell r="P30">
            <v>0</v>
          </cell>
        </row>
        <row r="31">
          <cell r="A31" t="str">
            <v>MAY</v>
          </cell>
          <cell r="B31">
            <v>2819.24</v>
          </cell>
          <cell r="C31">
            <v>2156.37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JUN</v>
          </cell>
          <cell r="B32">
            <v>2768.1204038523711</v>
          </cell>
          <cell r="C32">
            <v>2245.1886646476655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JUL</v>
          </cell>
          <cell r="B33">
            <v>3395.3500000000004</v>
          </cell>
          <cell r="C33">
            <v>2622.82</v>
          </cell>
          <cell r="D33">
            <v>72.099999999999994</v>
          </cell>
          <cell r="E33">
            <v>772.53</v>
          </cell>
          <cell r="F33">
            <v>909</v>
          </cell>
          <cell r="G33">
            <v>4121.66</v>
          </cell>
          <cell r="H33">
            <v>160650</v>
          </cell>
          <cell r="I33">
            <v>0</v>
          </cell>
          <cell r="J33">
            <v>158032</v>
          </cell>
          <cell r="K33">
            <v>0</v>
          </cell>
          <cell r="L33">
            <v>873</v>
          </cell>
          <cell r="M33">
            <v>0</v>
          </cell>
          <cell r="N33">
            <v>1745</v>
          </cell>
          <cell r="O33">
            <v>0</v>
          </cell>
          <cell r="P33">
            <v>0</v>
          </cell>
        </row>
        <row r="34">
          <cell r="A34" t="str">
            <v>AGO</v>
          </cell>
          <cell r="B34">
            <v>3539.41</v>
          </cell>
          <cell r="C34">
            <v>2670.39</v>
          </cell>
          <cell r="D34">
            <v>72.7</v>
          </cell>
          <cell r="E34">
            <v>869.02</v>
          </cell>
          <cell r="F34">
            <v>850</v>
          </cell>
          <cell r="G34">
            <v>5774.26</v>
          </cell>
          <cell r="H34">
            <v>166203</v>
          </cell>
          <cell r="I34">
            <v>0</v>
          </cell>
          <cell r="J34">
            <v>163324</v>
          </cell>
          <cell r="K34">
            <v>0</v>
          </cell>
          <cell r="L34">
            <v>982</v>
          </cell>
          <cell r="M34">
            <v>0</v>
          </cell>
          <cell r="N34">
            <v>1897</v>
          </cell>
          <cell r="O34">
            <v>0</v>
          </cell>
          <cell r="P34">
            <v>0</v>
          </cell>
        </row>
        <row r="35">
          <cell r="A35" t="str">
            <v>SEP</v>
          </cell>
          <cell r="B35">
            <v>2645.52</v>
          </cell>
          <cell r="C35">
            <v>1748.2</v>
          </cell>
          <cell r="D35">
            <v>73.900000000000006</v>
          </cell>
          <cell r="E35">
            <v>897.32</v>
          </cell>
          <cell r="F35">
            <v>548</v>
          </cell>
          <cell r="G35">
            <v>0</v>
          </cell>
          <cell r="H35">
            <v>144584</v>
          </cell>
          <cell r="I35">
            <v>0</v>
          </cell>
          <cell r="J35">
            <v>141364</v>
          </cell>
          <cell r="K35">
            <v>0</v>
          </cell>
          <cell r="L35">
            <v>1014</v>
          </cell>
          <cell r="M35">
            <v>0</v>
          </cell>
          <cell r="N35">
            <v>1775</v>
          </cell>
          <cell r="O35">
            <v>0</v>
          </cell>
          <cell r="P35">
            <v>431</v>
          </cell>
        </row>
        <row r="36">
          <cell r="A36" t="str">
            <v>OCT</v>
          </cell>
          <cell r="B36">
            <v>3119.08</v>
          </cell>
          <cell r="C36">
            <v>1957.15</v>
          </cell>
          <cell r="D36">
            <v>73.400000000000006</v>
          </cell>
          <cell r="E36">
            <v>1161.93</v>
          </cell>
          <cell r="F36">
            <v>632</v>
          </cell>
          <cell r="G36">
            <v>5223.21</v>
          </cell>
          <cell r="H36">
            <v>143279</v>
          </cell>
          <cell r="I36">
            <v>0</v>
          </cell>
          <cell r="J36">
            <v>139861</v>
          </cell>
          <cell r="K36">
            <v>0</v>
          </cell>
          <cell r="L36">
            <v>1313</v>
          </cell>
          <cell r="M36">
            <v>0</v>
          </cell>
          <cell r="N36">
            <v>2105</v>
          </cell>
          <cell r="O36">
            <v>0</v>
          </cell>
          <cell r="P36">
            <v>0</v>
          </cell>
        </row>
        <row r="37">
          <cell r="A37" t="str">
            <v>NOV</v>
          </cell>
          <cell r="B37">
            <v>2396.9899999999998</v>
          </cell>
          <cell r="C37">
            <v>1622.68</v>
          </cell>
          <cell r="D37">
            <v>73.8</v>
          </cell>
          <cell r="E37">
            <v>774.31</v>
          </cell>
          <cell r="F37">
            <v>621</v>
          </cell>
          <cell r="G37">
            <v>0</v>
          </cell>
          <cell r="H37">
            <v>116238</v>
          </cell>
          <cell r="I37">
            <v>0</v>
          </cell>
          <cell r="J37">
            <v>110444</v>
          </cell>
          <cell r="K37">
            <v>0</v>
          </cell>
          <cell r="L37">
            <v>875</v>
          </cell>
          <cell r="M37">
            <v>0</v>
          </cell>
          <cell r="N37">
            <v>2173</v>
          </cell>
          <cell r="O37">
            <v>0</v>
          </cell>
          <cell r="P37">
            <v>2746</v>
          </cell>
        </row>
        <row r="38">
          <cell r="A38" t="str">
            <v>DIC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16238</v>
          </cell>
          <cell r="I38">
            <v>0</v>
          </cell>
          <cell r="J38">
            <v>110444</v>
          </cell>
          <cell r="K38">
            <v>0</v>
          </cell>
          <cell r="L38">
            <v>875</v>
          </cell>
          <cell r="M38">
            <v>0</v>
          </cell>
          <cell r="N38">
            <v>2173</v>
          </cell>
          <cell r="O38">
            <v>0</v>
          </cell>
          <cell r="P38">
            <v>2746</v>
          </cell>
        </row>
        <row r="39">
          <cell r="A39" t="str">
            <v>TOTAL</v>
          </cell>
          <cell r="B39">
            <v>34687.620403852372</v>
          </cell>
          <cell r="C39">
            <v>25982.808664647666</v>
          </cell>
          <cell r="D39">
            <v>65.81236559139785</v>
          </cell>
          <cell r="E39">
            <v>8704.8117392047043</v>
          </cell>
          <cell r="F39">
            <v>9615</v>
          </cell>
          <cell r="G39">
            <v>31125.22</v>
          </cell>
          <cell r="H39">
            <v>1757261.25</v>
          </cell>
          <cell r="I39">
            <v>0</v>
          </cell>
          <cell r="J39">
            <v>1718002.5490014758</v>
          </cell>
          <cell r="K39">
            <v>0</v>
          </cell>
          <cell r="L39">
            <v>11614.088043680538</v>
          </cell>
          <cell r="M39">
            <v>0</v>
          </cell>
          <cell r="N39">
            <v>21678.612954843702</v>
          </cell>
          <cell r="O39">
            <v>0</v>
          </cell>
          <cell r="P39">
            <v>5966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</row>
        <row r="41">
          <cell r="A41" t="str">
            <v>SUPUATI   - SPT-X1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 t="str">
            <v>G A S    EN    MPC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26189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</row>
        <row r="45">
          <cell r="A45" t="str">
            <v>ENE</v>
          </cell>
          <cell r="B45">
            <v>0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FEB</v>
          </cell>
          <cell r="B46">
            <v>0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0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</row>
        <row r="47">
          <cell r="A47" t="str">
            <v>MAR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0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</row>
        <row r="48">
          <cell r="A48" t="str">
            <v>ABR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0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</row>
        <row r="49">
          <cell r="A49" t="str">
            <v>MAY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0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</row>
        <row r="50">
          <cell r="A50" t="str">
            <v>JUN</v>
          </cell>
          <cell r="B50">
            <v>0</v>
          </cell>
          <cell r="C50" t="str">
            <v>N</v>
          </cell>
          <cell r="H50">
            <v>0</v>
          </cell>
        </row>
        <row r="51">
          <cell r="A51" t="str">
            <v>JUL</v>
          </cell>
          <cell r="B51">
            <v>0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</row>
        <row r="52">
          <cell r="A52" t="str">
            <v>AGO</v>
          </cell>
          <cell r="B52">
            <v>0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</row>
        <row r="53">
          <cell r="A53" t="str">
            <v>SEP</v>
          </cell>
          <cell r="B53">
            <v>0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</row>
        <row r="54">
          <cell r="A54" t="str">
            <v>OCT</v>
          </cell>
          <cell r="B54">
            <v>0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</row>
        <row r="55">
          <cell r="A55" t="str">
            <v>NOV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TOTAL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 t="str">
            <v>MAXUS BOLIVIA INC.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</row>
        <row r="61">
          <cell r="A61" t="str">
            <v>CAMBEITI   -   CBT (N)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 t="str">
            <v>G A S    EN    MPC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</row>
        <row r="63">
          <cell r="A63" t="str">
            <v>MES</v>
          </cell>
          <cell r="B63" t="str">
            <v>PRO-</v>
          </cell>
          <cell r="C63" t="str">
            <v>PET.</v>
          </cell>
          <cell r="D63" t="str">
            <v>DENS.</v>
          </cell>
          <cell r="E63" t="str">
            <v>GASO-</v>
          </cell>
          <cell r="F63" t="str">
            <v>AGUA</v>
          </cell>
          <cell r="G63" t="str">
            <v>PET.</v>
          </cell>
          <cell r="H63" t="str">
            <v>PRO-</v>
          </cell>
          <cell r="I63" t="str">
            <v>INYEC-</v>
          </cell>
          <cell r="J63" t="str">
            <v xml:space="preserve">ENT. </v>
          </cell>
          <cell r="K63" t="str">
            <v>ENT.</v>
          </cell>
          <cell r="L63" t="str">
            <v>LICUA-</v>
          </cell>
          <cell r="M63" t="str">
            <v>GLP</v>
          </cell>
          <cell r="N63" t="str">
            <v>COM-</v>
          </cell>
          <cell r="O63" t="str">
            <v>RESI-</v>
          </cell>
          <cell r="P63" t="str">
            <v>QUEMA-</v>
          </cell>
        </row>
        <row r="64">
          <cell r="A64" t="str">
            <v>CLP</v>
          </cell>
          <cell r="B64" t="str">
            <v>DUC.</v>
          </cell>
          <cell r="C64" t="str">
            <v>COND.</v>
          </cell>
          <cell r="D64" t="str">
            <v>(º API)</v>
          </cell>
          <cell r="E64" t="str">
            <v>LINA</v>
          </cell>
          <cell r="F64">
            <v>46444</v>
          </cell>
          <cell r="G64" t="str">
            <v>ENT.</v>
          </cell>
          <cell r="H64" t="str">
            <v>DUC.</v>
          </cell>
          <cell r="I64" t="str">
            <v>CION</v>
          </cell>
          <cell r="J64" t="str">
            <v>GASOD.</v>
          </cell>
          <cell r="K64" t="str">
            <v>PROC.</v>
          </cell>
          <cell r="L64" t="str">
            <v>BLES</v>
          </cell>
          <cell r="M64" t="str">
            <v>MC</v>
          </cell>
          <cell r="N64" t="str">
            <v>BUST.</v>
          </cell>
          <cell r="O64" t="str">
            <v>DUAL</v>
          </cell>
          <cell r="P64" t="str">
            <v>DO</v>
          </cell>
        </row>
        <row r="65">
          <cell r="A65" t="str">
            <v>EN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FEB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MAR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ABR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MAY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JUN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JU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AG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SEP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OC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NOV</v>
          </cell>
          <cell r="B75">
            <v>1815</v>
          </cell>
          <cell r="C75">
            <v>1815</v>
          </cell>
          <cell r="D75">
            <v>47.69</v>
          </cell>
          <cell r="E75">
            <v>0</v>
          </cell>
          <cell r="F75">
            <v>114</v>
          </cell>
          <cell r="G75">
            <v>220</v>
          </cell>
          <cell r="H75">
            <v>27106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092</v>
          </cell>
          <cell r="O75">
            <v>0</v>
          </cell>
          <cell r="P75">
            <v>26014</v>
          </cell>
        </row>
        <row r="76">
          <cell r="A76" t="str">
            <v>DIC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92</v>
          </cell>
          <cell r="O76">
            <v>0</v>
          </cell>
          <cell r="P76">
            <v>26014</v>
          </cell>
        </row>
        <row r="77">
          <cell r="A77" t="str">
            <v>TOTAL</v>
          </cell>
          <cell r="B77">
            <v>1815</v>
          </cell>
          <cell r="C77">
            <v>1815</v>
          </cell>
          <cell r="D77">
            <v>47.69</v>
          </cell>
          <cell r="E77">
            <v>0</v>
          </cell>
          <cell r="F77">
            <v>114</v>
          </cell>
          <cell r="G77">
            <v>220</v>
          </cell>
          <cell r="H77">
            <v>5421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184</v>
          </cell>
          <cell r="O77">
            <v>0</v>
          </cell>
          <cell r="P77">
            <v>52028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</row>
        <row r="79">
          <cell r="A79" t="str">
            <v>MONTEAGUDO   -   MGD (N)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TOTAL TESORO</v>
          </cell>
          <cell r="B80" t="str">
            <v>L I Q U I D O S  EN BBLS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 t="str">
            <v>G A S    EN    MPC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</row>
        <row r="81">
          <cell r="A81" t="str">
            <v>MES</v>
          </cell>
          <cell r="B81" t="str">
            <v>PRO-</v>
          </cell>
          <cell r="C81" t="str">
            <v>PET.</v>
          </cell>
          <cell r="D81" t="str">
            <v>DENS.</v>
          </cell>
          <cell r="E81" t="str">
            <v>GASO-</v>
          </cell>
          <cell r="F81" t="str">
            <v>AGUA</v>
          </cell>
          <cell r="G81" t="str">
            <v>PET.</v>
          </cell>
          <cell r="H81" t="str">
            <v>PRO-</v>
          </cell>
          <cell r="I81" t="str">
            <v>INYEC-</v>
          </cell>
          <cell r="J81" t="str">
            <v xml:space="preserve">ENT. </v>
          </cell>
          <cell r="K81" t="str">
            <v>ENT.</v>
          </cell>
          <cell r="L81" t="str">
            <v>LICUA-</v>
          </cell>
          <cell r="M81" t="str">
            <v>GLP</v>
          </cell>
          <cell r="N81" t="str">
            <v>COM-</v>
          </cell>
          <cell r="O81" t="str">
            <v>RESI-</v>
          </cell>
          <cell r="P81" t="str">
            <v>QUEMA-</v>
          </cell>
        </row>
        <row r="82">
          <cell r="A82" t="str">
            <v>CBT</v>
          </cell>
          <cell r="B82" t="str">
            <v>DUC.</v>
          </cell>
          <cell r="C82" t="str">
            <v>COND.</v>
          </cell>
          <cell r="D82" t="str">
            <v>(º API)</v>
          </cell>
          <cell r="E82" t="str">
            <v>LINA</v>
          </cell>
          <cell r="F82">
            <v>3596</v>
          </cell>
          <cell r="G82" t="str">
            <v>ENT.</v>
          </cell>
          <cell r="H82" t="str">
            <v>DUC.</v>
          </cell>
          <cell r="I82" t="str">
            <v>CION</v>
          </cell>
          <cell r="J82" t="str">
            <v>GASOD.</v>
          </cell>
          <cell r="K82" t="str">
            <v>PROC.</v>
          </cell>
          <cell r="L82" t="str">
            <v>BLES</v>
          </cell>
          <cell r="M82" t="str">
            <v>MC</v>
          </cell>
          <cell r="N82" t="str">
            <v>BUST.</v>
          </cell>
          <cell r="O82" t="str">
            <v>DUAL</v>
          </cell>
          <cell r="P82" t="str">
            <v>DO</v>
          </cell>
        </row>
        <row r="83">
          <cell r="A83" t="str">
            <v>ENE</v>
          </cell>
          <cell r="B83">
            <v>18533</v>
          </cell>
          <cell r="C83">
            <v>18533</v>
          </cell>
          <cell r="D83">
            <v>45.01</v>
          </cell>
          <cell r="E83">
            <v>0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</row>
        <row r="84">
          <cell r="A84" t="str">
            <v>FEB</v>
          </cell>
          <cell r="B84">
            <v>20333</v>
          </cell>
          <cell r="C84">
            <v>20333</v>
          </cell>
          <cell r="D84">
            <v>44.88</v>
          </cell>
          <cell r="E84">
            <v>0</v>
          </cell>
          <cell r="F84">
            <v>7638</v>
          </cell>
          <cell r="G84">
            <v>19048</v>
          </cell>
          <cell r="H84">
            <v>6946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7553</v>
          </cell>
          <cell r="O84">
            <v>0</v>
          </cell>
          <cell r="P84">
            <v>51907</v>
          </cell>
        </row>
        <row r="85">
          <cell r="A85" t="str">
            <v>MAR</v>
          </cell>
          <cell r="B85">
            <v>20315</v>
          </cell>
          <cell r="C85">
            <v>20315</v>
          </cell>
          <cell r="D85">
            <v>45.12</v>
          </cell>
          <cell r="E85">
            <v>0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</row>
        <row r="86">
          <cell r="A86" t="str">
            <v>ABR</v>
          </cell>
          <cell r="B86">
            <v>18829</v>
          </cell>
          <cell r="C86">
            <v>18829</v>
          </cell>
          <cell r="D86">
            <v>45.09</v>
          </cell>
          <cell r="E86">
            <v>0</v>
          </cell>
          <cell r="F86">
            <v>10025</v>
          </cell>
          <cell r="G86">
            <v>20859</v>
          </cell>
          <cell r="H86">
            <v>89354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4177</v>
          </cell>
          <cell r="O86">
            <v>0</v>
          </cell>
          <cell r="P86">
            <v>65177</v>
          </cell>
        </row>
        <row r="87">
          <cell r="A87" t="str">
            <v>MAY</v>
          </cell>
          <cell r="B87">
            <v>17608</v>
          </cell>
          <cell r="C87">
            <v>17104</v>
          </cell>
          <cell r="D87">
            <v>45.43013402998637</v>
          </cell>
          <cell r="E87">
            <v>504</v>
          </cell>
          <cell r="F87">
            <v>9281</v>
          </cell>
          <cell r="G87">
            <v>17436</v>
          </cell>
          <cell r="H87">
            <v>83756</v>
          </cell>
          <cell r="I87">
            <v>0</v>
          </cell>
          <cell r="J87">
            <v>0</v>
          </cell>
          <cell r="K87">
            <v>0</v>
          </cell>
          <cell r="L87">
            <v>7546</v>
          </cell>
          <cell r="M87">
            <v>0</v>
          </cell>
          <cell r="N87">
            <v>33554</v>
          </cell>
          <cell r="O87">
            <v>0</v>
          </cell>
          <cell r="P87">
            <v>42656</v>
          </cell>
        </row>
        <row r="88">
          <cell r="A88" t="str">
            <v>JUN</v>
          </cell>
          <cell r="B88">
            <v>16990</v>
          </cell>
          <cell r="C88">
            <v>16442</v>
          </cell>
          <cell r="D88">
            <v>45.858446144791053</v>
          </cell>
          <cell r="E88">
            <v>548</v>
          </cell>
          <cell r="F88">
            <v>8776</v>
          </cell>
          <cell r="G88">
            <v>17265</v>
          </cell>
          <cell r="H88">
            <v>77686</v>
          </cell>
          <cell r="I88">
            <v>0</v>
          </cell>
          <cell r="J88">
            <v>0</v>
          </cell>
          <cell r="K88">
            <v>0</v>
          </cell>
          <cell r="L88">
            <v>5477</v>
          </cell>
          <cell r="M88">
            <v>0</v>
          </cell>
          <cell r="N88">
            <v>36050</v>
          </cell>
          <cell r="O88">
            <v>0</v>
          </cell>
          <cell r="P88">
            <v>36159</v>
          </cell>
        </row>
        <row r="89">
          <cell r="A89" t="str">
            <v>JUL</v>
          </cell>
          <cell r="B89">
            <v>17170</v>
          </cell>
          <cell r="C89">
            <v>16588</v>
          </cell>
          <cell r="D89">
            <v>46.556750145602798</v>
          </cell>
          <cell r="E89">
            <v>582</v>
          </cell>
          <cell r="F89">
            <v>8653</v>
          </cell>
          <cell r="G89">
            <v>17007</v>
          </cell>
          <cell r="H89">
            <v>77339</v>
          </cell>
          <cell r="I89">
            <v>0</v>
          </cell>
          <cell r="J89">
            <v>0</v>
          </cell>
          <cell r="K89">
            <v>0</v>
          </cell>
          <cell r="L89">
            <v>5903</v>
          </cell>
          <cell r="M89">
            <v>0</v>
          </cell>
          <cell r="N89">
            <v>32564</v>
          </cell>
          <cell r="O89">
            <v>0</v>
          </cell>
          <cell r="P89">
            <v>38872</v>
          </cell>
        </row>
        <row r="90">
          <cell r="A90" t="str">
            <v>AGO</v>
          </cell>
          <cell r="B90">
            <v>19858</v>
          </cell>
          <cell r="C90">
            <v>19255</v>
          </cell>
          <cell r="D90">
            <v>46.099625733360313</v>
          </cell>
          <cell r="E90">
            <v>603</v>
          </cell>
          <cell r="F90">
            <v>8653</v>
          </cell>
          <cell r="G90">
            <v>17007</v>
          </cell>
          <cell r="H90">
            <v>104082</v>
          </cell>
          <cell r="I90">
            <v>0</v>
          </cell>
          <cell r="J90">
            <v>0</v>
          </cell>
          <cell r="K90">
            <v>0</v>
          </cell>
          <cell r="L90">
            <v>6035</v>
          </cell>
          <cell r="M90">
            <v>0</v>
          </cell>
          <cell r="N90">
            <v>27794</v>
          </cell>
          <cell r="O90">
            <v>0</v>
          </cell>
          <cell r="P90">
            <v>70253</v>
          </cell>
        </row>
        <row r="91">
          <cell r="A91" t="str">
            <v>SEP</v>
          </cell>
          <cell r="B91">
            <v>17239</v>
          </cell>
          <cell r="C91">
            <v>17113</v>
          </cell>
          <cell r="D91">
            <v>46.868677065280181</v>
          </cell>
          <cell r="E91">
            <v>126</v>
          </cell>
          <cell r="F91">
            <v>6949</v>
          </cell>
          <cell r="G91">
            <v>15797</v>
          </cell>
          <cell r="H91">
            <v>100036</v>
          </cell>
          <cell r="I91">
            <v>0</v>
          </cell>
          <cell r="J91">
            <v>0</v>
          </cell>
          <cell r="K91">
            <v>0</v>
          </cell>
          <cell r="L91">
            <v>1763</v>
          </cell>
          <cell r="M91">
            <v>0</v>
          </cell>
          <cell r="N91">
            <v>21628</v>
          </cell>
          <cell r="O91">
            <v>0</v>
          </cell>
          <cell r="P91">
            <v>76645</v>
          </cell>
        </row>
        <row r="92">
          <cell r="A92" t="str">
            <v>OCT</v>
          </cell>
          <cell r="B92">
            <v>15691</v>
          </cell>
          <cell r="C92">
            <v>15691</v>
          </cell>
          <cell r="D92">
            <v>46.914952206115082</v>
          </cell>
          <cell r="E92">
            <v>0</v>
          </cell>
          <cell r="F92">
            <v>6936</v>
          </cell>
          <cell r="G92">
            <v>17310</v>
          </cell>
          <cell r="H92">
            <v>100432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9775</v>
          </cell>
          <cell r="O92">
            <v>0</v>
          </cell>
          <cell r="P92">
            <v>80657</v>
          </cell>
        </row>
        <row r="93">
          <cell r="A93" t="str">
            <v>NOV</v>
          </cell>
          <cell r="B93">
            <v>17838</v>
          </cell>
          <cell r="C93">
            <v>17838</v>
          </cell>
          <cell r="D93">
            <v>46.53642663278859</v>
          </cell>
          <cell r="E93">
            <v>0</v>
          </cell>
          <cell r="F93">
            <v>7137</v>
          </cell>
          <cell r="G93">
            <v>17317</v>
          </cell>
          <cell r="H93">
            <v>110825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20607</v>
          </cell>
          <cell r="O93">
            <v>0</v>
          </cell>
          <cell r="P93">
            <v>90218</v>
          </cell>
        </row>
        <row r="94">
          <cell r="A94" t="str">
            <v>DIC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0825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20607</v>
          </cell>
          <cell r="O94">
            <v>0</v>
          </cell>
          <cell r="P94">
            <v>90218</v>
          </cell>
        </row>
        <row r="95">
          <cell r="A95" t="str">
            <v>TOTAL</v>
          </cell>
          <cell r="B95">
            <v>200404</v>
          </cell>
          <cell r="C95">
            <v>198041</v>
          </cell>
          <cell r="D95">
            <v>42.030417663160364</v>
          </cell>
          <cell r="E95">
            <v>2363</v>
          </cell>
          <cell r="F95">
            <v>90658</v>
          </cell>
          <cell r="G95">
            <v>195488</v>
          </cell>
          <cell r="H95">
            <v>1076866</v>
          </cell>
          <cell r="I95">
            <v>0</v>
          </cell>
          <cell r="J95">
            <v>0</v>
          </cell>
          <cell r="K95">
            <v>0</v>
          </cell>
          <cell r="L95">
            <v>26724</v>
          </cell>
          <cell r="M95">
            <v>0</v>
          </cell>
          <cell r="N95">
            <v>296370</v>
          </cell>
          <cell r="O95">
            <v>0</v>
          </cell>
          <cell r="P95">
            <v>753772</v>
          </cell>
        </row>
        <row r="97">
          <cell r="A97" t="str">
            <v>PALOMA   -   PLM (N)</v>
          </cell>
        </row>
        <row r="98">
          <cell r="B98" t="str">
            <v>L I Q U I D O S  EN BBLS</v>
          </cell>
          <cell r="H98" t="str">
            <v>G A S    EN    MPC</v>
          </cell>
        </row>
        <row r="99">
          <cell r="A99" t="str">
            <v>MES</v>
          </cell>
          <cell r="B99" t="str">
            <v>PRO-</v>
          </cell>
          <cell r="C99" t="str">
            <v>PET.</v>
          </cell>
          <cell r="D99" t="str">
            <v>DENS.</v>
          </cell>
          <cell r="E99" t="str">
            <v>GASO-</v>
          </cell>
          <cell r="F99" t="str">
            <v>AGUA</v>
          </cell>
          <cell r="G99" t="str">
            <v>PET.</v>
          </cell>
          <cell r="H99" t="str">
            <v>PRO-</v>
          </cell>
          <cell r="I99" t="str">
            <v>INYEC-</v>
          </cell>
          <cell r="J99" t="str">
            <v xml:space="preserve">ENT. </v>
          </cell>
          <cell r="K99" t="str">
            <v>ENT.</v>
          </cell>
          <cell r="L99" t="str">
            <v>LICUA-</v>
          </cell>
          <cell r="M99" t="str">
            <v>GLP</v>
          </cell>
          <cell r="N99" t="str">
            <v>COM-</v>
          </cell>
          <cell r="O99" t="str">
            <v>RESI-</v>
          </cell>
          <cell r="P99" t="str">
            <v>QUEMA-</v>
          </cell>
        </row>
        <row r="100">
          <cell r="B100" t="str">
            <v>DUC.</v>
          </cell>
          <cell r="C100" t="str">
            <v>COND.</v>
          </cell>
          <cell r="D100" t="str">
            <v>(º API)</v>
          </cell>
          <cell r="E100" t="str">
            <v>LINA</v>
          </cell>
          <cell r="G100" t="str">
            <v>ENT.</v>
          </cell>
          <cell r="H100" t="str">
            <v>DUC.</v>
          </cell>
          <cell r="I100" t="str">
            <v>CION</v>
          </cell>
          <cell r="J100" t="str">
            <v>GASOD.</v>
          </cell>
          <cell r="K100" t="str">
            <v>PROC.</v>
          </cell>
          <cell r="L100" t="str">
            <v>BLES</v>
          </cell>
          <cell r="M100" t="str">
            <v>MC</v>
          </cell>
          <cell r="N100" t="str">
            <v>BUST.</v>
          </cell>
          <cell r="O100" t="str">
            <v>DUAL</v>
          </cell>
          <cell r="P100" t="str">
            <v>DO</v>
          </cell>
        </row>
        <row r="101">
          <cell r="A101" t="str">
            <v>ENE</v>
          </cell>
          <cell r="B101">
            <v>140219.70000000001</v>
          </cell>
          <cell r="C101">
            <v>140219.70000000001</v>
          </cell>
          <cell r="D101">
            <v>50.75</v>
          </cell>
          <cell r="E101">
            <v>0</v>
          </cell>
          <cell r="F101">
            <v>2590</v>
          </cell>
          <cell r="G101">
            <v>138350</v>
          </cell>
          <cell r="H101">
            <v>669708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302</v>
          </cell>
          <cell r="O101">
            <v>0</v>
          </cell>
          <cell r="P101">
            <v>663406</v>
          </cell>
        </row>
        <row r="102">
          <cell r="A102" t="str">
            <v>FEB</v>
          </cell>
          <cell r="B102">
            <v>153250</v>
          </cell>
          <cell r="C102">
            <v>153250</v>
          </cell>
          <cell r="D102">
            <v>50.69</v>
          </cell>
          <cell r="E102">
            <v>0</v>
          </cell>
          <cell r="F102">
            <v>1379</v>
          </cell>
          <cell r="G102">
            <v>154213</v>
          </cell>
          <cell r="H102">
            <v>80153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035</v>
          </cell>
          <cell r="O102">
            <v>0</v>
          </cell>
          <cell r="P102">
            <v>795495</v>
          </cell>
        </row>
        <row r="103">
          <cell r="A103" t="str">
            <v>MAR</v>
          </cell>
          <cell r="B103">
            <v>172064</v>
          </cell>
          <cell r="C103">
            <v>172064</v>
          </cell>
          <cell r="D103">
            <v>51.94</v>
          </cell>
          <cell r="E103">
            <v>0</v>
          </cell>
          <cell r="F103">
            <v>959</v>
          </cell>
          <cell r="G103">
            <v>174774</v>
          </cell>
          <cell r="H103">
            <v>925068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6782</v>
          </cell>
          <cell r="O103">
            <v>0</v>
          </cell>
          <cell r="P103">
            <v>918286</v>
          </cell>
        </row>
        <row r="104">
          <cell r="A104" t="str">
            <v>ABR</v>
          </cell>
          <cell r="B104">
            <v>183218</v>
          </cell>
          <cell r="C104">
            <v>183218</v>
          </cell>
          <cell r="D104">
            <v>53.31</v>
          </cell>
          <cell r="E104">
            <v>0</v>
          </cell>
          <cell r="F104">
            <v>1248</v>
          </cell>
          <cell r="G104">
            <v>174971</v>
          </cell>
          <cell r="H104">
            <v>890873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11784</v>
          </cell>
          <cell r="O104">
            <v>0</v>
          </cell>
          <cell r="P104">
            <v>879089</v>
          </cell>
        </row>
        <row r="105">
          <cell r="A105" t="str">
            <v>MAY</v>
          </cell>
          <cell r="B105">
            <v>202507</v>
          </cell>
          <cell r="C105">
            <v>202507</v>
          </cell>
          <cell r="D105">
            <v>50.87379448611653</v>
          </cell>
          <cell r="E105">
            <v>0</v>
          </cell>
          <cell r="F105">
            <v>1702</v>
          </cell>
          <cell r="G105">
            <v>203093</v>
          </cell>
          <cell r="H105">
            <v>966040</v>
          </cell>
          <cell r="I105">
            <v>577929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22881</v>
          </cell>
          <cell r="O105">
            <v>0</v>
          </cell>
          <cell r="P105">
            <v>365230</v>
          </cell>
        </row>
        <row r="106">
          <cell r="A106" t="str">
            <v>JUN</v>
          </cell>
          <cell r="B106">
            <v>209713</v>
          </cell>
          <cell r="C106">
            <v>209713</v>
          </cell>
          <cell r="D106">
            <v>52.623184542684527</v>
          </cell>
          <cell r="E106">
            <v>0</v>
          </cell>
          <cell r="F106">
            <v>2423</v>
          </cell>
          <cell r="G106">
            <v>219125</v>
          </cell>
          <cell r="H106">
            <v>934734</v>
          </cell>
          <cell r="I106">
            <v>64808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23413</v>
          </cell>
          <cell r="O106">
            <v>0</v>
          </cell>
          <cell r="P106">
            <v>263239</v>
          </cell>
        </row>
        <row r="107">
          <cell r="A107" t="str">
            <v>JUL</v>
          </cell>
          <cell r="B107">
            <v>283764.40000000002</v>
          </cell>
          <cell r="C107">
            <v>283764.40000000002</v>
          </cell>
          <cell r="D107">
            <v>55.965255803758332</v>
          </cell>
          <cell r="E107">
            <v>0</v>
          </cell>
          <cell r="F107">
            <v>2232</v>
          </cell>
          <cell r="G107">
            <v>271821.14</v>
          </cell>
          <cell r="H107">
            <v>1343585</v>
          </cell>
          <cell r="I107">
            <v>748944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8002</v>
          </cell>
          <cell r="O107">
            <v>0</v>
          </cell>
          <cell r="P107">
            <v>576639</v>
          </cell>
        </row>
        <row r="108">
          <cell r="A108" t="str">
            <v>AGO</v>
          </cell>
          <cell r="B108">
            <v>290076.25</v>
          </cell>
          <cell r="C108">
            <v>290076.25</v>
          </cell>
          <cell r="D108">
            <v>58.353555906038594</v>
          </cell>
          <cell r="E108">
            <v>0</v>
          </cell>
          <cell r="F108">
            <v>1559</v>
          </cell>
          <cell r="G108">
            <v>285738.99</v>
          </cell>
          <cell r="H108">
            <v>1338918</v>
          </cell>
          <cell r="I108">
            <v>974231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24586</v>
          </cell>
          <cell r="O108">
            <v>0</v>
          </cell>
          <cell r="P108">
            <v>340101</v>
          </cell>
        </row>
        <row r="109">
          <cell r="A109" t="str">
            <v>SEP</v>
          </cell>
          <cell r="B109">
            <v>285757.18</v>
          </cell>
          <cell r="C109">
            <v>285757.18</v>
          </cell>
          <cell r="D109">
            <v>55.938896739714146</v>
          </cell>
          <cell r="E109">
            <v>0</v>
          </cell>
          <cell r="F109">
            <v>1152</v>
          </cell>
          <cell r="G109">
            <v>242171.75</v>
          </cell>
          <cell r="H109">
            <v>1346716</v>
          </cell>
          <cell r="I109">
            <v>929967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5826</v>
          </cell>
          <cell r="O109">
            <v>0</v>
          </cell>
          <cell r="P109">
            <v>390923</v>
          </cell>
        </row>
        <row r="110">
          <cell r="A110" t="str">
            <v>OCT</v>
          </cell>
          <cell r="B110">
            <v>236727.44</v>
          </cell>
          <cell r="C110">
            <v>232569.44</v>
          </cell>
          <cell r="D110">
            <v>55.894340053841972</v>
          </cell>
          <cell r="E110">
            <v>4158</v>
          </cell>
          <cell r="F110">
            <v>1347</v>
          </cell>
          <cell r="G110">
            <v>281555.68</v>
          </cell>
          <cell r="H110">
            <v>1025044</v>
          </cell>
          <cell r="I110">
            <v>801008</v>
          </cell>
          <cell r="J110">
            <v>0</v>
          </cell>
          <cell r="K110">
            <v>0</v>
          </cell>
          <cell r="L110">
            <v>14540</v>
          </cell>
          <cell r="M110">
            <v>409.95</v>
          </cell>
          <cell r="N110">
            <v>35031</v>
          </cell>
          <cell r="O110">
            <v>0</v>
          </cell>
          <cell r="P110">
            <v>174465</v>
          </cell>
        </row>
        <row r="111">
          <cell r="A111" t="str">
            <v>NOV</v>
          </cell>
          <cell r="B111">
            <v>270510.3</v>
          </cell>
          <cell r="C111">
            <v>266812.3</v>
          </cell>
          <cell r="D111">
            <v>55.199049481757811</v>
          </cell>
          <cell r="E111">
            <v>3698</v>
          </cell>
          <cell r="F111">
            <v>1125</v>
          </cell>
          <cell r="G111">
            <v>281959.87</v>
          </cell>
          <cell r="H111">
            <v>1344089</v>
          </cell>
          <cell r="I111">
            <v>953095</v>
          </cell>
          <cell r="J111">
            <v>0</v>
          </cell>
          <cell r="K111">
            <v>0</v>
          </cell>
          <cell r="L111">
            <v>16861</v>
          </cell>
          <cell r="M111">
            <v>420.01</v>
          </cell>
          <cell r="N111">
            <v>47098</v>
          </cell>
          <cell r="O111">
            <v>0</v>
          </cell>
          <cell r="P111">
            <v>327035</v>
          </cell>
        </row>
        <row r="112">
          <cell r="A112" t="str">
            <v>DIC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1344089</v>
          </cell>
          <cell r="I112">
            <v>953095</v>
          </cell>
          <cell r="J112">
            <v>0</v>
          </cell>
          <cell r="K112">
            <v>0</v>
          </cell>
          <cell r="L112">
            <v>16861</v>
          </cell>
          <cell r="M112">
            <v>420.01</v>
          </cell>
          <cell r="N112">
            <v>47098</v>
          </cell>
          <cell r="O112">
            <v>0</v>
          </cell>
          <cell r="P112">
            <v>327035</v>
          </cell>
        </row>
        <row r="113">
          <cell r="A113" t="str">
            <v>TOTAL</v>
          </cell>
          <cell r="B113">
            <v>2427807.27</v>
          </cell>
          <cell r="C113">
            <v>2419951.27</v>
          </cell>
          <cell r="D113">
            <v>49.294839751159323</v>
          </cell>
          <cell r="E113">
            <v>7856</v>
          </cell>
          <cell r="F113">
            <v>17716</v>
          </cell>
          <cell r="G113">
            <v>2427773.4300000002</v>
          </cell>
          <cell r="H113">
            <v>12930394</v>
          </cell>
          <cell r="I113">
            <v>6586351</v>
          </cell>
          <cell r="J113">
            <v>0</v>
          </cell>
          <cell r="K113">
            <v>0</v>
          </cell>
          <cell r="L113">
            <v>48262</v>
          </cell>
          <cell r="M113">
            <v>1249.97</v>
          </cell>
          <cell r="N113">
            <v>274838</v>
          </cell>
          <cell r="O113">
            <v>0</v>
          </cell>
          <cell r="P113">
            <v>6020943</v>
          </cell>
        </row>
        <row r="115">
          <cell r="A115" t="str">
            <v>SURUBI   -   SRB (E)</v>
          </cell>
        </row>
        <row r="116">
          <cell r="B116" t="str">
            <v>L I Q U I D O S  EN BBLS</v>
          </cell>
          <cell r="H116" t="str">
            <v>G A S    EN    MPC</v>
          </cell>
        </row>
        <row r="117">
          <cell r="A117" t="str">
            <v>MES</v>
          </cell>
          <cell r="B117" t="str">
            <v>PRO-</v>
          </cell>
          <cell r="C117" t="str">
            <v>PET.</v>
          </cell>
          <cell r="D117" t="str">
            <v>DENS.</v>
          </cell>
          <cell r="E117" t="str">
            <v>GASO-</v>
          </cell>
          <cell r="F117" t="str">
            <v>AGUA</v>
          </cell>
          <cell r="G117" t="str">
            <v>PET.</v>
          </cell>
          <cell r="H117" t="str">
            <v>PRO-</v>
          </cell>
          <cell r="I117" t="str">
            <v>INYEC-</v>
          </cell>
          <cell r="J117" t="str">
            <v xml:space="preserve">ENT. </v>
          </cell>
          <cell r="K117" t="str">
            <v>ENT.</v>
          </cell>
          <cell r="L117" t="str">
            <v>LICUA-</v>
          </cell>
          <cell r="M117" t="str">
            <v>GLP</v>
          </cell>
          <cell r="N117" t="str">
            <v>COM-</v>
          </cell>
          <cell r="O117" t="str">
            <v>RESI-</v>
          </cell>
          <cell r="P117" t="str">
            <v>QUEMA-</v>
          </cell>
        </row>
        <row r="118">
          <cell r="B118" t="str">
            <v>DUC.</v>
          </cell>
          <cell r="C118" t="str">
            <v>COND.</v>
          </cell>
          <cell r="D118" t="str">
            <v>(º API)</v>
          </cell>
          <cell r="E118" t="str">
            <v>LINA</v>
          </cell>
          <cell r="G118" t="str">
            <v>ENT.</v>
          </cell>
          <cell r="H118" t="str">
            <v>DUC.</v>
          </cell>
          <cell r="I118" t="str">
            <v>CION</v>
          </cell>
          <cell r="J118" t="str">
            <v>GASOD.</v>
          </cell>
          <cell r="K118" t="str">
            <v>PROC.</v>
          </cell>
          <cell r="L118" t="str">
            <v>BLES</v>
          </cell>
          <cell r="M118" t="str">
            <v>MC</v>
          </cell>
          <cell r="N118" t="str">
            <v>BUST.</v>
          </cell>
          <cell r="O118" t="str">
            <v>DUAL</v>
          </cell>
          <cell r="P118" t="str">
            <v>DO</v>
          </cell>
        </row>
        <row r="119">
          <cell r="A119" t="str">
            <v>ENE</v>
          </cell>
          <cell r="B119">
            <v>165054.59</v>
          </cell>
          <cell r="C119">
            <v>165054.59</v>
          </cell>
          <cell r="D119">
            <v>43.5</v>
          </cell>
          <cell r="E119">
            <v>0</v>
          </cell>
          <cell r="F119">
            <v>6107</v>
          </cell>
          <cell r="G119">
            <v>167717</v>
          </cell>
          <cell r="H119">
            <v>213859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20001</v>
          </cell>
          <cell r="O119">
            <v>0</v>
          </cell>
          <cell r="P119">
            <v>193858</v>
          </cell>
        </row>
        <row r="120">
          <cell r="A120" t="str">
            <v>FEB</v>
          </cell>
          <cell r="B120">
            <v>143126</v>
          </cell>
          <cell r="C120">
            <v>143126</v>
          </cell>
          <cell r="D120">
            <v>42.7</v>
          </cell>
          <cell r="E120">
            <v>0</v>
          </cell>
          <cell r="F120">
            <v>6750</v>
          </cell>
          <cell r="G120">
            <v>299817</v>
          </cell>
          <cell r="H120">
            <v>187466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2981</v>
          </cell>
          <cell r="O120">
            <v>0</v>
          </cell>
          <cell r="P120">
            <v>174485</v>
          </cell>
        </row>
        <row r="121">
          <cell r="A121" t="str">
            <v>MAR</v>
          </cell>
          <cell r="B121">
            <v>157038</v>
          </cell>
          <cell r="C121">
            <v>157038</v>
          </cell>
          <cell r="D121">
            <v>42.9</v>
          </cell>
          <cell r="E121">
            <v>0</v>
          </cell>
          <cell r="F121">
            <v>8999</v>
          </cell>
          <cell r="G121">
            <v>151568</v>
          </cell>
          <cell r="H121">
            <v>198189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7913</v>
          </cell>
          <cell r="O121">
            <v>0</v>
          </cell>
          <cell r="P121">
            <v>190276</v>
          </cell>
        </row>
        <row r="122">
          <cell r="A122" t="str">
            <v>ABR</v>
          </cell>
          <cell r="B122">
            <v>143645</v>
          </cell>
          <cell r="C122">
            <v>143645</v>
          </cell>
          <cell r="D122">
            <v>43</v>
          </cell>
          <cell r="E122">
            <v>0</v>
          </cell>
          <cell r="F122">
            <v>8973</v>
          </cell>
          <cell r="G122">
            <v>135387</v>
          </cell>
          <cell r="H122">
            <v>185772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5645</v>
          </cell>
          <cell r="O122">
            <v>0</v>
          </cell>
          <cell r="P122">
            <v>170127</v>
          </cell>
        </row>
        <row r="123">
          <cell r="A123" t="str">
            <v>MAY</v>
          </cell>
          <cell r="B123">
            <v>144922</v>
          </cell>
          <cell r="C123">
            <v>144922</v>
          </cell>
          <cell r="D123">
            <v>43</v>
          </cell>
          <cell r="E123">
            <v>0</v>
          </cell>
          <cell r="F123">
            <v>10171</v>
          </cell>
          <cell r="G123">
            <v>149682.44</v>
          </cell>
          <cell r="H123">
            <v>187431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7328</v>
          </cell>
          <cell r="O123">
            <v>0</v>
          </cell>
          <cell r="P123">
            <v>170103</v>
          </cell>
        </row>
        <row r="124">
          <cell r="A124" t="str">
            <v>JUN</v>
          </cell>
          <cell r="B124">
            <v>137351</v>
          </cell>
          <cell r="C124">
            <v>137351</v>
          </cell>
          <cell r="D124">
            <v>43.2</v>
          </cell>
          <cell r="E124">
            <v>0</v>
          </cell>
          <cell r="F124">
            <v>9779</v>
          </cell>
          <cell r="G124">
            <v>140454</v>
          </cell>
          <cell r="H124">
            <v>18053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7068</v>
          </cell>
          <cell r="O124">
            <v>0</v>
          </cell>
          <cell r="P124">
            <v>163470</v>
          </cell>
        </row>
        <row r="125">
          <cell r="A125" t="str">
            <v>JUL</v>
          </cell>
          <cell r="B125">
            <v>138879</v>
          </cell>
          <cell r="C125">
            <v>138879</v>
          </cell>
          <cell r="D125">
            <v>43</v>
          </cell>
          <cell r="E125">
            <v>0</v>
          </cell>
          <cell r="F125">
            <v>10013</v>
          </cell>
          <cell r="G125">
            <v>129059.75</v>
          </cell>
          <cell r="H125">
            <v>181322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17434</v>
          </cell>
          <cell r="O125">
            <v>0</v>
          </cell>
          <cell r="P125">
            <v>163888</v>
          </cell>
        </row>
        <row r="126">
          <cell r="A126" t="str">
            <v>AGO</v>
          </cell>
          <cell r="B126">
            <v>132394.32</v>
          </cell>
          <cell r="C126">
            <v>132394.32</v>
          </cell>
          <cell r="D126">
            <v>43.07</v>
          </cell>
          <cell r="E126">
            <v>0</v>
          </cell>
          <cell r="F126">
            <v>9398.4</v>
          </cell>
          <cell r="G126">
            <v>131507.81</v>
          </cell>
          <cell r="H126">
            <v>175771.95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7805</v>
          </cell>
          <cell r="O126">
            <v>0</v>
          </cell>
          <cell r="P126">
            <v>157966.95000000001</v>
          </cell>
        </row>
        <row r="127">
          <cell r="A127" t="str">
            <v>SEP</v>
          </cell>
          <cell r="B127">
            <v>121221.36</v>
          </cell>
          <cell r="C127">
            <v>121221.36</v>
          </cell>
          <cell r="D127">
            <v>43</v>
          </cell>
          <cell r="E127">
            <v>0</v>
          </cell>
          <cell r="F127">
            <v>7957.61</v>
          </cell>
          <cell r="G127">
            <v>101488.6</v>
          </cell>
          <cell r="H127">
            <v>158523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4955</v>
          </cell>
          <cell r="O127">
            <v>0</v>
          </cell>
          <cell r="P127">
            <v>143568</v>
          </cell>
        </row>
        <row r="128">
          <cell r="A128" t="str">
            <v>OCT</v>
          </cell>
          <cell r="B128">
            <v>100805.52</v>
          </cell>
          <cell r="C128">
            <v>100805.52</v>
          </cell>
          <cell r="D128">
            <v>42.9</v>
          </cell>
          <cell r="E128">
            <v>0</v>
          </cell>
          <cell r="F128">
            <v>8773.41</v>
          </cell>
          <cell r="G128">
            <v>121031.91</v>
          </cell>
          <cell r="H128">
            <v>125744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1551</v>
          </cell>
          <cell r="O128">
            <v>0</v>
          </cell>
          <cell r="P128">
            <v>114193</v>
          </cell>
        </row>
        <row r="129">
          <cell r="A129" t="str">
            <v>NOV</v>
          </cell>
          <cell r="B129">
            <v>130600.03</v>
          </cell>
          <cell r="C129">
            <v>130600.03</v>
          </cell>
          <cell r="D129">
            <v>42.6</v>
          </cell>
          <cell r="E129">
            <v>0</v>
          </cell>
          <cell r="F129">
            <v>8552.27</v>
          </cell>
          <cell r="G129">
            <v>135599.18</v>
          </cell>
          <cell r="H129">
            <v>142269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15519</v>
          </cell>
          <cell r="O129">
            <v>0</v>
          </cell>
          <cell r="P129">
            <v>126750</v>
          </cell>
        </row>
        <row r="130">
          <cell r="A130" t="str">
            <v>DIC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142269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5519</v>
          </cell>
          <cell r="O130">
            <v>0</v>
          </cell>
          <cell r="P130">
            <v>126750</v>
          </cell>
        </row>
        <row r="131">
          <cell r="A131" t="str">
            <v>TOTAL</v>
          </cell>
          <cell r="B131">
            <v>1515036.82</v>
          </cell>
          <cell r="C131">
            <v>1515036.82</v>
          </cell>
          <cell r="D131">
            <v>39.405833333333334</v>
          </cell>
          <cell r="E131">
            <v>0</v>
          </cell>
          <cell r="F131">
            <v>95473.69</v>
          </cell>
          <cell r="G131">
            <v>1663312.69</v>
          </cell>
          <cell r="H131">
            <v>2079153.9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183719</v>
          </cell>
          <cell r="O131">
            <v>0</v>
          </cell>
          <cell r="P131">
            <v>1895434.95</v>
          </cell>
        </row>
        <row r="133">
          <cell r="A133" t="str">
            <v>SUBUBI   -   BLOQUE BAJO</v>
          </cell>
        </row>
        <row r="134">
          <cell r="B134" t="str">
            <v>L I Q U I D O S  EN BBLS</v>
          </cell>
          <cell r="H134" t="str">
            <v>G A S    EN    MPC</v>
          </cell>
        </row>
        <row r="135">
          <cell r="A135" t="str">
            <v>MES</v>
          </cell>
          <cell r="B135" t="str">
            <v>PRO-</v>
          </cell>
          <cell r="C135" t="str">
            <v>PET.</v>
          </cell>
          <cell r="D135" t="str">
            <v>DENS.</v>
          </cell>
          <cell r="E135" t="str">
            <v>GASO-</v>
          </cell>
          <cell r="F135" t="str">
            <v>AGUA</v>
          </cell>
          <cell r="G135" t="str">
            <v>PET.</v>
          </cell>
          <cell r="H135" t="str">
            <v>PRO-</v>
          </cell>
          <cell r="I135" t="str">
            <v>INYEC-</v>
          </cell>
          <cell r="J135" t="str">
            <v xml:space="preserve">ENT. </v>
          </cell>
          <cell r="K135" t="str">
            <v>ENT.</v>
          </cell>
          <cell r="L135" t="str">
            <v>LICUA-</v>
          </cell>
          <cell r="M135" t="str">
            <v>GLP</v>
          </cell>
          <cell r="N135" t="str">
            <v>COM-</v>
          </cell>
          <cell r="O135" t="str">
            <v>RESI-</v>
          </cell>
          <cell r="P135" t="str">
            <v>QUEMA-</v>
          </cell>
        </row>
        <row r="136">
          <cell r="B136" t="str">
            <v>DUC.</v>
          </cell>
          <cell r="C136" t="str">
            <v>COND.</v>
          </cell>
          <cell r="D136" t="str">
            <v>(º API)</v>
          </cell>
          <cell r="E136" t="str">
            <v>LINA</v>
          </cell>
          <cell r="G136" t="str">
            <v>ENT.</v>
          </cell>
          <cell r="H136" t="str">
            <v>DUC.</v>
          </cell>
          <cell r="I136" t="str">
            <v>CION</v>
          </cell>
          <cell r="J136" t="str">
            <v>GASOD.</v>
          </cell>
          <cell r="K136" t="str">
            <v>PROC.</v>
          </cell>
          <cell r="L136" t="str">
            <v>BLES</v>
          </cell>
          <cell r="M136" t="str">
            <v>MC</v>
          </cell>
          <cell r="N136" t="str">
            <v>BUST.</v>
          </cell>
          <cell r="O136" t="str">
            <v>DUAL</v>
          </cell>
          <cell r="P136" t="str">
            <v>DO</v>
          </cell>
        </row>
        <row r="137">
          <cell r="A137" t="str">
            <v>ENE</v>
          </cell>
          <cell r="B137">
            <v>23177</v>
          </cell>
          <cell r="C137">
            <v>23177</v>
          </cell>
          <cell r="D137">
            <v>44.4</v>
          </cell>
          <cell r="E137">
            <v>0</v>
          </cell>
          <cell r="F137">
            <v>102</v>
          </cell>
          <cell r="G137">
            <v>23177</v>
          </cell>
          <cell r="H137">
            <v>6399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63990</v>
          </cell>
        </row>
        <row r="138">
          <cell r="A138" t="str">
            <v>FEB</v>
          </cell>
          <cell r="B138">
            <v>20512</v>
          </cell>
          <cell r="C138">
            <v>20512</v>
          </cell>
          <cell r="D138">
            <v>44.4</v>
          </cell>
          <cell r="E138">
            <v>0</v>
          </cell>
          <cell r="F138">
            <v>650</v>
          </cell>
          <cell r="G138">
            <v>20512</v>
          </cell>
          <cell r="H138">
            <v>60141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3657</v>
          </cell>
          <cell r="O138">
            <v>0</v>
          </cell>
          <cell r="P138">
            <v>56484</v>
          </cell>
        </row>
        <row r="139">
          <cell r="A139" t="str">
            <v>MAR</v>
          </cell>
          <cell r="B139">
            <v>21974</v>
          </cell>
          <cell r="C139">
            <v>21974</v>
          </cell>
          <cell r="D139">
            <v>42.1</v>
          </cell>
          <cell r="E139">
            <v>0</v>
          </cell>
          <cell r="F139">
            <v>711</v>
          </cell>
          <cell r="G139">
            <v>21974</v>
          </cell>
          <cell r="H139">
            <v>61857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395</v>
          </cell>
          <cell r="O139">
            <v>0</v>
          </cell>
          <cell r="P139">
            <v>60462</v>
          </cell>
        </row>
        <row r="140">
          <cell r="A140" t="str">
            <v>ABR</v>
          </cell>
          <cell r="B140">
            <v>19808</v>
          </cell>
          <cell r="C140">
            <v>19808</v>
          </cell>
          <cell r="D140">
            <v>42.4</v>
          </cell>
          <cell r="E140">
            <v>0</v>
          </cell>
          <cell r="F140">
            <v>280</v>
          </cell>
          <cell r="G140">
            <v>19808</v>
          </cell>
          <cell r="H140">
            <v>57246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4643</v>
          </cell>
          <cell r="O140">
            <v>0</v>
          </cell>
          <cell r="P140">
            <v>52603</v>
          </cell>
        </row>
        <row r="141">
          <cell r="A141" t="str">
            <v>MAY</v>
          </cell>
          <cell r="B141">
            <v>19996</v>
          </cell>
          <cell r="C141">
            <v>19996</v>
          </cell>
          <cell r="D141">
            <v>42.6</v>
          </cell>
          <cell r="E141">
            <v>0</v>
          </cell>
          <cell r="F141">
            <v>407</v>
          </cell>
          <cell r="G141">
            <v>19614.099999999999</v>
          </cell>
          <cell r="H141">
            <v>56999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5149</v>
          </cell>
          <cell r="O141">
            <v>0</v>
          </cell>
          <cell r="P141">
            <v>51850</v>
          </cell>
        </row>
        <row r="142">
          <cell r="A142" t="str">
            <v>JUN</v>
          </cell>
          <cell r="B142">
            <v>18683</v>
          </cell>
          <cell r="C142">
            <v>18683</v>
          </cell>
          <cell r="D142">
            <v>42.7</v>
          </cell>
          <cell r="E142">
            <v>0</v>
          </cell>
          <cell r="F142">
            <v>324</v>
          </cell>
          <cell r="G142">
            <v>18683</v>
          </cell>
          <cell r="H142">
            <v>50374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4613</v>
          </cell>
          <cell r="O142">
            <v>0</v>
          </cell>
          <cell r="P142">
            <v>45761</v>
          </cell>
        </row>
        <row r="143">
          <cell r="A143" t="str">
            <v>JUL</v>
          </cell>
          <cell r="B143">
            <v>18686</v>
          </cell>
          <cell r="C143">
            <v>18686</v>
          </cell>
          <cell r="D143">
            <v>43.2</v>
          </cell>
          <cell r="E143">
            <v>0</v>
          </cell>
          <cell r="F143">
            <v>341</v>
          </cell>
          <cell r="G143">
            <v>17157</v>
          </cell>
          <cell r="H143">
            <v>5120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4840</v>
          </cell>
          <cell r="O143">
            <v>0</v>
          </cell>
          <cell r="P143">
            <v>46363</v>
          </cell>
        </row>
        <row r="144">
          <cell r="A144" t="str">
            <v>AGO</v>
          </cell>
          <cell r="B144">
            <v>17295.48</v>
          </cell>
          <cell r="C144">
            <v>17295.48</v>
          </cell>
          <cell r="D144">
            <v>43.31</v>
          </cell>
          <cell r="E144">
            <v>0</v>
          </cell>
          <cell r="F144">
            <v>340.58</v>
          </cell>
          <cell r="G144">
            <v>17293.25</v>
          </cell>
          <cell r="H144">
            <v>47466.0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4709</v>
          </cell>
          <cell r="O144">
            <v>0</v>
          </cell>
          <cell r="P144">
            <v>42757.05</v>
          </cell>
        </row>
        <row r="145">
          <cell r="A145" t="str">
            <v>SEP</v>
          </cell>
          <cell r="B145">
            <v>18308.02</v>
          </cell>
          <cell r="C145">
            <v>18308.02</v>
          </cell>
          <cell r="D145">
            <v>42.8</v>
          </cell>
          <cell r="E145">
            <v>0</v>
          </cell>
          <cell r="F145">
            <v>432.39</v>
          </cell>
          <cell r="G145">
            <v>17682.330000000002</v>
          </cell>
          <cell r="H145">
            <v>46533.33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4377</v>
          </cell>
          <cell r="O145">
            <v>0</v>
          </cell>
          <cell r="P145">
            <v>42156.33</v>
          </cell>
        </row>
        <row r="146">
          <cell r="A146" t="str">
            <v>OCT</v>
          </cell>
          <cell r="B146">
            <v>17364.61</v>
          </cell>
          <cell r="C146">
            <v>17364.61</v>
          </cell>
          <cell r="D146">
            <v>43</v>
          </cell>
          <cell r="E146">
            <v>0</v>
          </cell>
          <cell r="F146">
            <v>366.65</v>
          </cell>
          <cell r="G146">
            <v>17727.97</v>
          </cell>
          <cell r="H146">
            <v>50197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4798</v>
          </cell>
          <cell r="O146">
            <v>0</v>
          </cell>
          <cell r="P146">
            <v>45399</v>
          </cell>
        </row>
        <row r="147">
          <cell r="A147" t="str">
            <v>NOV</v>
          </cell>
          <cell r="B147">
            <v>16193.97</v>
          </cell>
          <cell r="C147">
            <v>16193.97</v>
          </cell>
          <cell r="D147">
            <v>42.6</v>
          </cell>
          <cell r="E147">
            <v>0</v>
          </cell>
          <cell r="F147">
            <v>412.73</v>
          </cell>
          <cell r="G147">
            <v>17105.25</v>
          </cell>
          <cell r="H147">
            <v>41752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4183</v>
          </cell>
          <cell r="O147">
            <v>0</v>
          </cell>
          <cell r="P147">
            <v>37569</v>
          </cell>
        </row>
        <row r="148">
          <cell r="A148" t="str">
            <v>DIC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41752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4183</v>
          </cell>
          <cell r="O148">
            <v>0</v>
          </cell>
          <cell r="P148">
            <v>37569</v>
          </cell>
        </row>
        <row r="149">
          <cell r="A149" t="str">
            <v>TOTAL</v>
          </cell>
          <cell r="B149">
            <v>211998.07999999999</v>
          </cell>
          <cell r="C149">
            <v>211998.07999999999</v>
          </cell>
          <cell r="D149">
            <v>39.459166666666668</v>
          </cell>
          <cell r="E149">
            <v>0</v>
          </cell>
          <cell r="F149">
            <v>4367.3500000000004</v>
          </cell>
          <cell r="G149">
            <v>210733.9</v>
          </cell>
          <cell r="H149">
            <v>629510.38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46547</v>
          </cell>
          <cell r="O149">
            <v>0</v>
          </cell>
          <cell r="P149">
            <v>582963.38</v>
          </cell>
        </row>
        <row r="151">
          <cell r="H151" t="str">
            <v>PEREZ   COMPANC  S. A.</v>
          </cell>
        </row>
        <row r="152">
          <cell r="A152" t="str">
            <v>CARANDA   -   CAR (E)</v>
          </cell>
        </row>
        <row r="153">
          <cell r="B153" t="str">
            <v>L I Q U I D O S  EN BBLS</v>
          </cell>
          <cell r="H153" t="str">
            <v>G A S    EN    MPC</v>
          </cell>
        </row>
        <row r="154">
          <cell r="A154" t="str">
            <v>MES</v>
          </cell>
          <cell r="B154" t="str">
            <v>PRO-</v>
          </cell>
          <cell r="C154" t="str">
            <v>PET.</v>
          </cell>
          <cell r="D154" t="str">
            <v>DENS.</v>
          </cell>
          <cell r="E154" t="str">
            <v>GASO-</v>
          </cell>
          <cell r="F154" t="str">
            <v>AGUA</v>
          </cell>
          <cell r="G154" t="str">
            <v>PET.</v>
          </cell>
          <cell r="H154" t="str">
            <v>PRO-</v>
          </cell>
          <cell r="I154" t="str">
            <v>INYEC-</v>
          </cell>
          <cell r="J154" t="str">
            <v xml:space="preserve">ENT. </v>
          </cell>
          <cell r="K154" t="str">
            <v>ENT.</v>
          </cell>
          <cell r="L154" t="str">
            <v>LICUA-</v>
          </cell>
          <cell r="M154" t="str">
            <v>GLP</v>
          </cell>
          <cell r="N154" t="str">
            <v>COM-</v>
          </cell>
          <cell r="O154" t="str">
            <v>RESI-</v>
          </cell>
          <cell r="P154" t="str">
            <v>QUEMA-</v>
          </cell>
        </row>
        <row r="155">
          <cell r="B155" t="str">
            <v>DUC.</v>
          </cell>
          <cell r="C155" t="str">
            <v>COND.</v>
          </cell>
          <cell r="D155" t="str">
            <v>(º API)</v>
          </cell>
          <cell r="E155" t="str">
            <v>LINA</v>
          </cell>
          <cell r="G155" t="str">
            <v>ENT.</v>
          </cell>
          <cell r="H155" t="str">
            <v>DUC.</v>
          </cell>
          <cell r="I155" t="str">
            <v>CION</v>
          </cell>
          <cell r="J155" t="str">
            <v>GASOD.</v>
          </cell>
          <cell r="K155" t="str">
            <v>PROC.</v>
          </cell>
          <cell r="L155" t="str">
            <v>BLES</v>
          </cell>
          <cell r="M155" t="str">
            <v>MC</v>
          </cell>
          <cell r="N155" t="str">
            <v>BUST.</v>
          </cell>
          <cell r="O155" t="str">
            <v>DUAL</v>
          </cell>
          <cell r="P155" t="str">
            <v>DO</v>
          </cell>
        </row>
        <row r="156">
          <cell r="A156" t="str">
            <v>ENE</v>
          </cell>
          <cell r="B156">
            <v>8933.0400000000009</v>
          </cell>
          <cell r="C156">
            <v>3494</v>
          </cell>
          <cell r="D156">
            <v>55.1</v>
          </cell>
          <cell r="E156">
            <v>5439.04</v>
          </cell>
          <cell r="F156">
            <v>2776</v>
          </cell>
          <cell r="G156">
            <v>3507</v>
          </cell>
          <cell r="H156">
            <v>694152</v>
          </cell>
          <cell r="I156">
            <v>0</v>
          </cell>
          <cell r="J156">
            <v>654280</v>
          </cell>
          <cell r="K156">
            <v>0</v>
          </cell>
          <cell r="L156">
            <v>0</v>
          </cell>
          <cell r="M156">
            <v>3246.2968000000001</v>
          </cell>
          <cell r="N156">
            <v>20502</v>
          </cell>
          <cell r="O156">
            <v>618887</v>
          </cell>
          <cell r="P156">
            <v>19370</v>
          </cell>
        </row>
        <row r="157">
          <cell r="A157" t="str">
            <v>FEB</v>
          </cell>
          <cell r="B157">
            <v>7728.06</v>
          </cell>
          <cell r="C157">
            <v>3376</v>
          </cell>
          <cell r="D157">
            <v>55.1</v>
          </cell>
          <cell r="E157">
            <v>4352.0600000000004</v>
          </cell>
          <cell r="F157">
            <v>2776</v>
          </cell>
          <cell r="G157">
            <v>3366</v>
          </cell>
          <cell r="H157">
            <v>587894</v>
          </cell>
          <cell r="I157">
            <v>0</v>
          </cell>
          <cell r="J157">
            <v>527889</v>
          </cell>
          <cell r="K157">
            <v>0</v>
          </cell>
          <cell r="L157">
            <v>28985</v>
          </cell>
          <cell r="M157">
            <v>2672.15</v>
          </cell>
          <cell r="N157">
            <v>19930</v>
          </cell>
          <cell r="O157">
            <v>498904</v>
          </cell>
          <cell r="P157">
            <v>11090</v>
          </cell>
        </row>
        <row r="158">
          <cell r="A158" t="str">
            <v>MAR</v>
          </cell>
          <cell r="B158">
            <v>6295.71</v>
          </cell>
          <cell r="C158">
            <v>3110</v>
          </cell>
          <cell r="D158">
            <v>55.1</v>
          </cell>
          <cell r="E158">
            <v>3185.71</v>
          </cell>
          <cell r="F158">
            <v>2547</v>
          </cell>
          <cell r="G158">
            <v>2238</v>
          </cell>
          <cell r="H158">
            <v>469926</v>
          </cell>
          <cell r="I158">
            <v>0</v>
          </cell>
          <cell r="J158">
            <v>414780</v>
          </cell>
          <cell r="K158">
            <v>0</v>
          </cell>
          <cell r="L158">
            <v>22656</v>
          </cell>
          <cell r="M158">
            <v>2111.6999999999998</v>
          </cell>
          <cell r="N158">
            <v>15840</v>
          </cell>
          <cell r="O158">
            <v>392124</v>
          </cell>
          <cell r="P158">
            <v>16650</v>
          </cell>
        </row>
        <row r="159">
          <cell r="A159" t="str">
            <v>ABR</v>
          </cell>
          <cell r="B159">
            <v>7225.1900000000005</v>
          </cell>
          <cell r="C159">
            <v>3655</v>
          </cell>
          <cell r="D159">
            <v>56</v>
          </cell>
          <cell r="E159">
            <v>3570.19</v>
          </cell>
          <cell r="F159">
            <v>2257</v>
          </cell>
          <cell r="G159">
            <v>3700</v>
          </cell>
          <cell r="H159">
            <v>549242</v>
          </cell>
          <cell r="I159">
            <v>0</v>
          </cell>
          <cell r="J159">
            <v>491690</v>
          </cell>
          <cell r="K159">
            <v>0</v>
          </cell>
          <cell r="L159">
            <v>26902</v>
          </cell>
          <cell r="M159">
            <v>2529.6659500000001</v>
          </cell>
          <cell r="N159">
            <v>19460</v>
          </cell>
          <cell r="O159">
            <v>464788</v>
          </cell>
          <cell r="P159">
            <v>11190</v>
          </cell>
        </row>
        <row r="160">
          <cell r="A160" t="str">
            <v>MAY</v>
          </cell>
          <cell r="B160">
            <v>10255.200000000001</v>
          </cell>
          <cell r="C160">
            <v>5187</v>
          </cell>
          <cell r="D160">
            <v>59.1</v>
          </cell>
          <cell r="E160">
            <v>5068.2</v>
          </cell>
          <cell r="F160">
            <v>2351</v>
          </cell>
          <cell r="G160">
            <v>5183</v>
          </cell>
          <cell r="H160">
            <v>707749</v>
          </cell>
          <cell r="I160">
            <v>0</v>
          </cell>
          <cell r="J160">
            <v>627890</v>
          </cell>
          <cell r="K160">
            <v>0</v>
          </cell>
          <cell r="L160">
            <v>34729</v>
          </cell>
          <cell r="M160">
            <v>3226.5797299999999</v>
          </cell>
          <cell r="N160">
            <v>22260</v>
          </cell>
          <cell r="O160">
            <v>593161</v>
          </cell>
          <cell r="P160">
            <v>22870</v>
          </cell>
        </row>
        <row r="161">
          <cell r="A161" t="str">
            <v>JUN</v>
          </cell>
          <cell r="B161">
            <v>10661.57</v>
          </cell>
          <cell r="C161">
            <v>5658</v>
          </cell>
          <cell r="D161">
            <v>60.4</v>
          </cell>
          <cell r="E161">
            <v>5003.57</v>
          </cell>
          <cell r="F161">
            <v>2324</v>
          </cell>
          <cell r="G161">
            <v>5636</v>
          </cell>
          <cell r="H161">
            <v>712941</v>
          </cell>
          <cell r="I161">
            <v>0</v>
          </cell>
          <cell r="J161">
            <v>641330</v>
          </cell>
          <cell r="K161">
            <v>0</v>
          </cell>
          <cell r="L161">
            <v>34981</v>
          </cell>
          <cell r="M161">
            <v>3258.7709500000001</v>
          </cell>
          <cell r="N161">
            <v>25550</v>
          </cell>
          <cell r="O161">
            <v>606349</v>
          </cell>
          <cell r="P161">
            <v>11080</v>
          </cell>
        </row>
        <row r="162">
          <cell r="A162" t="str">
            <v>JUL</v>
          </cell>
          <cell r="B162">
            <v>10508.82</v>
          </cell>
          <cell r="C162">
            <v>5231</v>
          </cell>
          <cell r="D162">
            <v>58.3</v>
          </cell>
          <cell r="E162">
            <v>5277.82</v>
          </cell>
          <cell r="F162">
            <v>2510</v>
          </cell>
          <cell r="G162">
            <v>3871</v>
          </cell>
          <cell r="H162">
            <v>736995</v>
          </cell>
          <cell r="I162">
            <v>0</v>
          </cell>
          <cell r="J162">
            <v>653860</v>
          </cell>
          <cell r="K162">
            <v>0</v>
          </cell>
          <cell r="L162">
            <v>36165</v>
          </cell>
          <cell r="M162">
            <v>3360.0334800000001</v>
          </cell>
          <cell r="N162">
            <v>26340</v>
          </cell>
          <cell r="O162">
            <v>617695</v>
          </cell>
          <cell r="P162">
            <v>20630</v>
          </cell>
        </row>
        <row r="163">
          <cell r="A163" t="str">
            <v>AGO</v>
          </cell>
          <cell r="B163">
            <v>10167.84</v>
          </cell>
          <cell r="C163">
            <v>5068</v>
          </cell>
          <cell r="D163">
            <v>59.1</v>
          </cell>
          <cell r="E163">
            <v>5099.84</v>
          </cell>
          <cell r="F163">
            <v>2161</v>
          </cell>
          <cell r="G163">
            <v>6427</v>
          </cell>
          <cell r="H163">
            <v>745816</v>
          </cell>
          <cell r="I163">
            <v>0</v>
          </cell>
          <cell r="J163">
            <v>663780</v>
          </cell>
          <cell r="K163">
            <v>0</v>
          </cell>
          <cell r="L163">
            <v>36916</v>
          </cell>
          <cell r="M163">
            <v>3450.7515600000002</v>
          </cell>
          <cell r="N163">
            <v>26000</v>
          </cell>
          <cell r="O163">
            <v>626864</v>
          </cell>
          <cell r="P163">
            <v>19120</v>
          </cell>
        </row>
        <row r="164">
          <cell r="A164" t="str">
            <v>SEP</v>
          </cell>
          <cell r="B164">
            <v>9639.880000000001</v>
          </cell>
          <cell r="C164">
            <v>4605</v>
          </cell>
          <cell r="D164">
            <v>59.2</v>
          </cell>
          <cell r="E164">
            <v>5034.88</v>
          </cell>
          <cell r="F164">
            <v>1860</v>
          </cell>
          <cell r="G164">
            <v>5552</v>
          </cell>
          <cell r="H164">
            <v>718606</v>
          </cell>
          <cell r="I164">
            <v>0</v>
          </cell>
          <cell r="J164">
            <v>641160</v>
          </cell>
          <cell r="K164">
            <v>0</v>
          </cell>
          <cell r="L164">
            <v>33926</v>
          </cell>
          <cell r="M164">
            <v>3141.84</v>
          </cell>
          <cell r="N164">
            <v>25240</v>
          </cell>
          <cell r="O164">
            <v>607234</v>
          </cell>
          <cell r="P164">
            <v>18280</v>
          </cell>
        </row>
        <row r="165">
          <cell r="A165" t="str">
            <v>OCT</v>
          </cell>
          <cell r="B165">
            <v>7618.74</v>
          </cell>
          <cell r="C165">
            <v>3500</v>
          </cell>
          <cell r="D165">
            <v>55.1</v>
          </cell>
          <cell r="E165">
            <v>4118.74</v>
          </cell>
          <cell r="F165">
            <v>2351</v>
          </cell>
          <cell r="G165">
            <v>4593</v>
          </cell>
          <cell r="H165">
            <v>676324</v>
          </cell>
          <cell r="I165">
            <v>0</v>
          </cell>
          <cell r="J165">
            <v>549470</v>
          </cell>
          <cell r="K165">
            <v>0</v>
          </cell>
          <cell r="L165">
            <v>29264</v>
          </cell>
          <cell r="M165">
            <v>2725.49</v>
          </cell>
          <cell r="N165">
            <v>21740</v>
          </cell>
          <cell r="O165">
            <v>520206</v>
          </cell>
          <cell r="P165">
            <v>75850</v>
          </cell>
        </row>
        <row r="166">
          <cell r="A166" t="str">
            <v>NOV</v>
          </cell>
          <cell r="B166">
            <v>10389.01</v>
          </cell>
          <cell r="C166">
            <v>3900</v>
          </cell>
          <cell r="D166">
            <v>56.2</v>
          </cell>
          <cell r="E166">
            <v>6489.01</v>
          </cell>
          <cell r="F166">
            <v>3910</v>
          </cell>
          <cell r="G166">
            <v>4391</v>
          </cell>
          <cell r="H166">
            <v>686050</v>
          </cell>
          <cell r="I166">
            <v>0</v>
          </cell>
          <cell r="J166">
            <v>605660</v>
          </cell>
          <cell r="K166">
            <v>0</v>
          </cell>
          <cell r="L166">
            <v>33150</v>
          </cell>
          <cell r="M166">
            <v>2895.15</v>
          </cell>
          <cell r="N166">
            <v>23730</v>
          </cell>
          <cell r="O166">
            <v>572510</v>
          </cell>
          <cell r="P166">
            <v>23510</v>
          </cell>
        </row>
        <row r="167">
          <cell r="A167" t="str">
            <v>DIC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686050</v>
          </cell>
          <cell r="I167">
            <v>0</v>
          </cell>
          <cell r="J167">
            <v>605660</v>
          </cell>
          <cell r="K167">
            <v>0</v>
          </cell>
          <cell r="L167">
            <v>33150</v>
          </cell>
          <cell r="M167">
            <v>2895.15</v>
          </cell>
          <cell r="N167">
            <v>23730</v>
          </cell>
          <cell r="O167">
            <v>572510</v>
          </cell>
          <cell r="P167">
            <v>23510</v>
          </cell>
        </row>
        <row r="168">
          <cell r="A168" t="str">
            <v>TOTAL</v>
          </cell>
          <cell r="B168">
            <v>99423.06</v>
          </cell>
          <cell r="C168">
            <v>46784</v>
          </cell>
          <cell r="D168">
            <v>52.39166666666668</v>
          </cell>
          <cell r="E168">
            <v>52639.06</v>
          </cell>
          <cell r="F168">
            <v>27823</v>
          </cell>
          <cell r="G168">
            <v>48464</v>
          </cell>
          <cell r="H168">
            <v>7971745</v>
          </cell>
          <cell r="I168">
            <v>0</v>
          </cell>
          <cell r="J168">
            <v>7077449</v>
          </cell>
          <cell r="K168">
            <v>0</v>
          </cell>
          <cell r="L168">
            <v>350824</v>
          </cell>
          <cell r="M168">
            <v>35513.57847</v>
          </cell>
          <cell r="N168">
            <v>270322</v>
          </cell>
          <cell r="O168">
            <v>6691232</v>
          </cell>
          <cell r="P168">
            <v>273150</v>
          </cell>
        </row>
        <row r="170">
          <cell r="A170" t="str">
            <v>COLPA   -   CLP (E)</v>
          </cell>
        </row>
        <row r="171">
          <cell r="B171" t="str">
            <v>L I Q U I D O S  EN BBLS</v>
          </cell>
          <cell r="H171" t="str">
            <v>G A S    EN    MPC</v>
          </cell>
        </row>
        <row r="172">
          <cell r="A172" t="str">
            <v>MES</v>
          </cell>
          <cell r="B172" t="str">
            <v>PRO-</v>
          </cell>
          <cell r="C172" t="str">
            <v>PET.</v>
          </cell>
          <cell r="D172" t="str">
            <v>DENS.</v>
          </cell>
          <cell r="E172" t="str">
            <v>GASO-</v>
          </cell>
          <cell r="F172" t="str">
            <v>AGUA</v>
          </cell>
          <cell r="G172" t="str">
            <v>PET.</v>
          </cell>
          <cell r="H172" t="str">
            <v>PRO-</v>
          </cell>
          <cell r="I172" t="str">
            <v>INYEC-</v>
          </cell>
          <cell r="J172" t="str">
            <v xml:space="preserve">ENT. </v>
          </cell>
          <cell r="K172" t="str">
            <v>ENT.</v>
          </cell>
          <cell r="L172" t="str">
            <v>LICUA-</v>
          </cell>
          <cell r="M172" t="str">
            <v>GLP</v>
          </cell>
          <cell r="N172" t="str">
            <v>COM-</v>
          </cell>
          <cell r="O172" t="str">
            <v>RESI-</v>
          </cell>
          <cell r="P172" t="str">
            <v>QUEMA-</v>
          </cell>
        </row>
        <row r="173">
          <cell r="B173" t="str">
            <v>DUC.</v>
          </cell>
          <cell r="C173" t="str">
            <v>COND.</v>
          </cell>
          <cell r="D173" t="str">
            <v>(º API)</v>
          </cell>
          <cell r="E173" t="str">
            <v>LINA</v>
          </cell>
          <cell r="G173" t="str">
            <v>ENT.</v>
          </cell>
          <cell r="H173" t="str">
            <v>DUC.</v>
          </cell>
          <cell r="I173" t="str">
            <v>CION</v>
          </cell>
          <cell r="J173" t="str">
            <v>GASOD.</v>
          </cell>
          <cell r="K173" t="str">
            <v>PROC.</v>
          </cell>
          <cell r="L173" t="str">
            <v>BLES</v>
          </cell>
          <cell r="M173" t="str">
            <v>MC</v>
          </cell>
          <cell r="N173" t="str">
            <v>BUST.</v>
          </cell>
          <cell r="O173" t="str">
            <v>DUAL</v>
          </cell>
          <cell r="P173" t="str">
            <v>DO</v>
          </cell>
        </row>
        <row r="174">
          <cell r="A174" t="str">
            <v>ENE</v>
          </cell>
          <cell r="B174">
            <v>6140.94</v>
          </cell>
          <cell r="C174">
            <v>5822</v>
          </cell>
          <cell r="D174">
            <v>56.1</v>
          </cell>
          <cell r="E174">
            <v>318.94</v>
          </cell>
          <cell r="F174">
            <v>4154</v>
          </cell>
          <cell r="G174">
            <v>5863</v>
          </cell>
          <cell r="H174">
            <v>204411</v>
          </cell>
          <cell r="I174">
            <v>0</v>
          </cell>
          <cell r="J174">
            <v>48392</v>
          </cell>
          <cell r="K174">
            <v>0</v>
          </cell>
          <cell r="L174">
            <v>1654</v>
          </cell>
          <cell r="M174">
            <v>92.937479999999994</v>
          </cell>
          <cell r="N174">
            <v>22310</v>
          </cell>
          <cell r="O174">
            <v>0</v>
          </cell>
          <cell r="P174">
            <v>132055</v>
          </cell>
        </row>
        <row r="175">
          <cell r="A175" t="str">
            <v>FEB</v>
          </cell>
          <cell r="B175">
            <v>5455.37</v>
          </cell>
          <cell r="C175">
            <v>4958</v>
          </cell>
          <cell r="D175">
            <v>54</v>
          </cell>
          <cell r="E175">
            <v>497.37</v>
          </cell>
          <cell r="F175">
            <v>3732</v>
          </cell>
          <cell r="G175">
            <v>4941</v>
          </cell>
          <cell r="H175">
            <v>208814</v>
          </cell>
          <cell r="I175">
            <v>0</v>
          </cell>
          <cell r="J175">
            <v>148518</v>
          </cell>
          <cell r="K175">
            <v>0</v>
          </cell>
          <cell r="L175">
            <v>1819</v>
          </cell>
          <cell r="M175">
            <v>86.441999999999993</v>
          </cell>
          <cell r="N175">
            <v>12033</v>
          </cell>
          <cell r="O175">
            <v>0</v>
          </cell>
          <cell r="P175">
            <v>46444</v>
          </cell>
        </row>
        <row r="176">
          <cell r="A176" t="str">
            <v>MAR</v>
          </cell>
          <cell r="B176">
            <v>6872.54</v>
          </cell>
          <cell r="C176">
            <v>5856</v>
          </cell>
          <cell r="D176">
            <v>54</v>
          </cell>
          <cell r="E176">
            <v>1016.54</v>
          </cell>
          <cell r="F176">
            <v>3949</v>
          </cell>
          <cell r="G176">
            <v>5844</v>
          </cell>
          <cell r="H176">
            <v>307350</v>
          </cell>
          <cell r="I176">
            <v>0</v>
          </cell>
          <cell r="J176">
            <v>266112</v>
          </cell>
          <cell r="K176">
            <v>0</v>
          </cell>
          <cell r="L176">
            <v>3870</v>
          </cell>
          <cell r="M176">
            <v>248.97</v>
          </cell>
          <cell r="N176">
            <v>12190</v>
          </cell>
          <cell r="O176">
            <v>0</v>
          </cell>
          <cell r="P176">
            <v>25178</v>
          </cell>
        </row>
        <row r="177">
          <cell r="A177" t="str">
            <v>ABR</v>
          </cell>
          <cell r="B177">
            <v>7293.55</v>
          </cell>
          <cell r="C177">
            <v>5320</v>
          </cell>
          <cell r="D177">
            <v>54.8</v>
          </cell>
          <cell r="E177">
            <v>1973.55</v>
          </cell>
          <cell r="F177">
            <v>3738</v>
          </cell>
          <cell r="G177">
            <v>5190</v>
          </cell>
          <cell r="H177">
            <v>269860</v>
          </cell>
          <cell r="I177">
            <v>0</v>
          </cell>
          <cell r="J177">
            <v>228054</v>
          </cell>
          <cell r="K177">
            <v>0</v>
          </cell>
          <cell r="L177">
            <v>6126</v>
          </cell>
          <cell r="M177">
            <v>410.3</v>
          </cell>
          <cell r="N177">
            <v>23950</v>
          </cell>
          <cell r="O177">
            <v>0</v>
          </cell>
          <cell r="P177">
            <v>11730</v>
          </cell>
        </row>
        <row r="178">
          <cell r="A178" t="str">
            <v>MAY</v>
          </cell>
          <cell r="B178">
            <v>6504.4</v>
          </cell>
          <cell r="C178">
            <v>5717</v>
          </cell>
          <cell r="D178">
            <v>55.1</v>
          </cell>
          <cell r="E178">
            <v>787.4</v>
          </cell>
          <cell r="F178">
            <v>2344</v>
          </cell>
          <cell r="G178">
            <v>5783</v>
          </cell>
          <cell r="H178">
            <v>287240</v>
          </cell>
          <cell r="I178">
            <v>0</v>
          </cell>
          <cell r="J178">
            <v>241341</v>
          </cell>
          <cell r="K178">
            <v>0</v>
          </cell>
          <cell r="L178">
            <v>2293</v>
          </cell>
          <cell r="M178">
            <v>145.7938</v>
          </cell>
          <cell r="N178">
            <v>22700</v>
          </cell>
          <cell r="O178">
            <v>0</v>
          </cell>
          <cell r="P178">
            <v>20906</v>
          </cell>
        </row>
        <row r="179">
          <cell r="A179" t="str">
            <v>JUN</v>
          </cell>
          <cell r="B179">
            <v>7100.62</v>
          </cell>
          <cell r="C179">
            <v>5842</v>
          </cell>
          <cell r="D179">
            <v>55.9</v>
          </cell>
          <cell r="E179">
            <v>1258.6199999999999</v>
          </cell>
          <cell r="F179">
            <v>1830</v>
          </cell>
          <cell r="G179">
            <v>5903</v>
          </cell>
          <cell r="H179">
            <v>287800</v>
          </cell>
          <cell r="I179">
            <v>0</v>
          </cell>
          <cell r="J179">
            <v>254635</v>
          </cell>
          <cell r="K179">
            <v>0</v>
          </cell>
          <cell r="L179">
            <v>3009</v>
          </cell>
          <cell r="M179">
            <v>194.48259999999999</v>
          </cell>
          <cell r="N179">
            <v>26530</v>
          </cell>
          <cell r="O179">
            <v>0</v>
          </cell>
          <cell r="P179">
            <v>3626</v>
          </cell>
        </row>
        <row r="180">
          <cell r="A180" t="str">
            <v>JUL</v>
          </cell>
          <cell r="B180">
            <v>7762.57</v>
          </cell>
          <cell r="C180">
            <v>5930</v>
          </cell>
          <cell r="D180">
            <v>55.8</v>
          </cell>
          <cell r="E180">
            <v>1832.57</v>
          </cell>
          <cell r="F180">
            <v>1890</v>
          </cell>
          <cell r="G180">
            <v>5896</v>
          </cell>
          <cell r="H180">
            <v>289820</v>
          </cell>
          <cell r="I180">
            <v>0</v>
          </cell>
          <cell r="J180">
            <v>247726</v>
          </cell>
          <cell r="K180">
            <v>0</v>
          </cell>
          <cell r="L180">
            <v>5878</v>
          </cell>
          <cell r="M180">
            <v>383.61</v>
          </cell>
          <cell r="N180">
            <v>29700</v>
          </cell>
          <cell r="O180">
            <v>0</v>
          </cell>
          <cell r="P180">
            <v>6516</v>
          </cell>
        </row>
        <row r="181">
          <cell r="A181" t="str">
            <v>AGO</v>
          </cell>
          <cell r="B181">
            <v>7533.58</v>
          </cell>
          <cell r="C181">
            <v>5735</v>
          </cell>
          <cell r="D181">
            <v>55.7</v>
          </cell>
          <cell r="E181">
            <v>1798.58</v>
          </cell>
          <cell r="F181">
            <v>1890</v>
          </cell>
          <cell r="G181">
            <v>5586</v>
          </cell>
          <cell r="H181">
            <v>289650.13</v>
          </cell>
          <cell r="I181">
            <v>0</v>
          </cell>
          <cell r="J181">
            <v>235796.13</v>
          </cell>
          <cell r="K181">
            <v>0</v>
          </cell>
          <cell r="L181">
            <v>5797</v>
          </cell>
          <cell r="M181">
            <v>368.69</v>
          </cell>
          <cell r="N181">
            <v>30800</v>
          </cell>
          <cell r="O181">
            <v>0</v>
          </cell>
          <cell r="P181">
            <v>17257</v>
          </cell>
        </row>
        <row r="182">
          <cell r="A182" t="str">
            <v>SEP</v>
          </cell>
          <cell r="B182">
            <v>6825.96</v>
          </cell>
          <cell r="C182">
            <v>5287</v>
          </cell>
          <cell r="D182">
            <v>55</v>
          </cell>
          <cell r="E182">
            <v>1538.96</v>
          </cell>
          <cell r="F182">
            <v>1859</v>
          </cell>
          <cell r="G182">
            <v>3004</v>
          </cell>
          <cell r="H182">
            <v>255270</v>
          </cell>
          <cell r="I182">
            <v>0</v>
          </cell>
          <cell r="J182">
            <v>207574</v>
          </cell>
          <cell r="K182">
            <v>0</v>
          </cell>
          <cell r="L182">
            <v>5004</v>
          </cell>
          <cell r="M182">
            <v>344.81</v>
          </cell>
          <cell r="N182">
            <v>27660</v>
          </cell>
          <cell r="O182">
            <v>0</v>
          </cell>
          <cell r="P182">
            <v>15032</v>
          </cell>
        </row>
        <row r="183">
          <cell r="A183" t="str">
            <v>OCT</v>
          </cell>
          <cell r="B183">
            <v>6556.43</v>
          </cell>
          <cell r="C183">
            <v>5269</v>
          </cell>
          <cell r="D183">
            <v>54.7</v>
          </cell>
          <cell r="E183">
            <v>1287.43</v>
          </cell>
          <cell r="F183">
            <v>1800</v>
          </cell>
          <cell r="G183">
            <v>5057</v>
          </cell>
          <cell r="H183">
            <v>267710</v>
          </cell>
          <cell r="I183">
            <v>0</v>
          </cell>
          <cell r="J183">
            <v>235479</v>
          </cell>
          <cell r="K183">
            <v>0</v>
          </cell>
          <cell r="L183">
            <v>3823</v>
          </cell>
          <cell r="M183">
            <v>241.61</v>
          </cell>
          <cell r="N183">
            <v>23500</v>
          </cell>
          <cell r="O183">
            <v>0</v>
          </cell>
          <cell r="P183">
            <v>4908</v>
          </cell>
        </row>
        <row r="184">
          <cell r="A184" t="str">
            <v>NOV</v>
          </cell>
          <cell r="B184">
            <v>6510.78</v>
          </cell>
          <cell r="C184">
            <v>5134</v>
          </cell>
          <cell r="D184">
            <v>54.2</v>
          </cell>
          <cell r="E184">
            <v>1376.78</v>
          </cell>
          <cell r="F184">
            <v>2110</v>
          </cell>
          <cell r="G184">
            <v>5106</v>
          </cell>
          <cell r="H184">
            <v>236129.77</v>
          </cell>
          <cell r="I184">
            <v>0</v>
          </cell>
          <cell r="J184">
            <v>171152</v>
          </cell>
          <cell r="K184">
            <v>0</v>
          </cell>
          <cell r="L184">
            <v>462.77</v>
          </cell>
          <cell r="M184">
            <v>252.18</v>
          </cell>
          <cell r="N184">
            <v>26420</v>
          </cell>
          <cell r="O184">
            <v>0</v>
          </cell>
          <cell r="P184">
            <v>38095</v>
          </cell>
        </row>
        <row r="185">
          <cell r="A185" t="str">
            <v>DIC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236129.77</v>
          </cell>
          <cell r="I185">
            <v>0</v>
          </cell>
          <cell r="J185">
            <v>171152</v>
          </cell>
          <cell r="K185">
            <v>0</v>
          </cell>
          <cell r="L185">
            <v>462.77</v>
          </cell>
          <cell r="M185">
            <v>252.18</v>
          </cell>
          <cell r="N185">
            <v>26420</v>
          </cell>
          <cell r="O185">
            <v>0</v>
          </cell>
          <cell r="P185">
            <v>38095</v>
          </cell>
        </row>
        <row r="186">
          <cell r="A186" t="str">
            <v>TOTAL</v>
          </cell>
          <cell r="B186">
            <v>74556.739999999991</v>
          </cell>
          <cell r="C186">
            <v>60870</v>
          </cell>
          <cell r="D186">
            <v>50.44166666666667</v>
          </cell>
          <cell r="E186">
            <v>13686.74</v>
          </cell>
          <cell r="F186">
            <v>29296</v>
          </cell>
          <cell r="G186">
            <v>58173</v>
          </cell>
          <cell r="H186">
            <v>3140184.67</v>
          </cell>
          <cell r="I186">
            <v>0</v>
          </cell>
          <cell r="J186">
            <v>2455931.13</v>
          </cell>
          <cell r="K186">
            <v>0</v>
          </cell>
          <cell r="L186">
            <v>40198.539999999994</v>
          </cell>
          <cell r="M186">
            <v>3022.0058799999997</v>
          </cell>
          <cell r="N186">
            <v>284213</v>
          </cell>
          <cell r="O186">
            <v>0</v>
          </cell>
          <cell r="P186">
            <v>359842</v>
          </cell>
        </row>
        <row r="188">
          <cell r="A188" t="str">
            <v>COLPA   -   CLP (E)</v>
          </cell>
        </row>
        <row r="189">
          <cell r="B189" t="str">
            <v>L I Q U I D O S  EN BBLS</v>
          </cell>
          <cell r="H189" t="str">
            <v>G A S    EN    MPC</v>
          </cell>
        </row>
        <row r="190">
          <cell r="A190" t="str">
            <v>MES</v>
          </cell>
          <cell r="B190" t="str">
            <v>PRO-</v>
          </cell>
          <cell r="C190" t="str">
            <v>PET.</v>
          </cell>
          <cell r="D190" t="str">
            <v>DENS.</v>
          </cell>
          <cell r="E190" t="str">
            <v>GASO-</v>
          </cell>
          <cell r="F190" t="str">
            <v>AGUA</v>
          </cell>
          <cell r="G190" t="str">
            <v>PET.</v>
          </cell>
          <cell r="H190" t="str">
            <v>PRO-</v>
          </cell>
          <cell r="I190" t="str">
            <v>INYEC-</v>
          </cell>
          <cell r="J190" t="str">
            <v xml:space="preserve">ENT. </v>
          </cell>
          <cell r="K190" t="str">
            <v>ENT.</v>
          </cell>
          <cell r="L190" t="str">
            <v>LICUA-</v>
          </cell>
          <cell r="M190" t="str">
            <v>GLP</v>
          </cell>
          <cell r="N190" t="str">
            <v>COM-</v>
          </cell>
          <cell r="O190" t="str">
            <v>RESI-</v>
          </cell>
          <cell r="P190" t="str">
            <v>QUEMA-</v>
          </cell>
        </row>
        <row r="191">
          <cell r="B191" t="str">
            <v>DUC.</v>
          </cell>
          <cell r="C191" t="str">
            <v>COND.</v>
          </cell>
          <cell r="D191" t="str">
            <v>(º API)</v>
          </cell>
          <cell r="E191" t="str">
            <v>LINA</v>
          </cell>
          <cell r="G191" t="str">
            <v>ENT.</v>
          </cell>
          <cell r="H191" t="str">
            <v>DUC.</v>
          </cell>
          <cell r="I191" t="str">
            <v>CION</v>
          </cell>
          <cell r="J191" t="str">
            <v>GASOD.</v>
          </cell>
          <cell r="K191" t="str">
            <v>PROC.</v>
          </cell>
          <cell r="L191" t="str">
            <v>BLES</v>
          </cell>
          <cell r="M191" t="str">
            <v>MC</v>
          </cell>
          <cell r="N191" t="str">
            <v>BUST.</v>
          </cell>
          <cell r="O191" t="str">
            <v>DUAL</v>
          </cell>
          <cell r="P191" t="str">
            <v>DO</v>
          </cell>
        </row>
        <row r="192">
          <cell r="A192" t="str">
            <v>ENE</v>
          </cell>
          <cell r="B192">
            <v>3660</v>
          </cell>
          <cell r="C192">
            <v>0</v>
          </cell>
          <cell r="D192">
            <v>0</v>
          </cell>
          <cell r="E192">
            <v>366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1240.43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FEB</v>
          </cell>
          <cell r="B193">
            <v>1711</v>
          </cell>
          <cell r="C193">
            <v>0</v>
          </cell>
          <cell r="D193">
            <v>0</v>
          </cell>
          <cell r="E193">
            <v>171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409.49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MAR</v>
          </cell>
          <cell r="B194">
            <v>2234</v>
          </cell>
          <cell r="C194">
            <v>0</v>
          </cell>
          <cell r="D194">
            <v>0</v>
          </cell>
          <cell r="E194">
            <v>2234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698.3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ABR</v>
          </cell>
          <cell r="B195">
            <v>4439</v>
          </cell>
          <cell r="C195">
            <v>0</v>
          </cell>
          <cell r="D195">
            <v>0</v>
          </cell>
          <cell r="E195">
            <v>443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419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MAY</v>
          </cell>
          <cell r="B196">
            <v>2301</v>
          </cell>
          <cell r="C196">
            <v>0</v>
          </cell>
          <cell r="D196">
            <v>0</v>
          </cell>
          <cell r="E196">
            <v>23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592.29999999999995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JUN</v>
          </cell>
          <cell r="B197">
            <v>3546</v>
          </cell>
          <cell r="C197">
            <v>0</v>
          </cell>
          <cell r="D197">
            <v>0</v>
          </cell>
          <cell r="E197">
            <v>354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754.2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JUL</v>
          </cell>
          <cell r="B198">
            <v>5293</v>
          </cell>
          <cell r="C198">
            <v>0</v>
          </cell>
          <cell r="D198">
            <v>0</v>
          </cell>
          <cell r="E198">
            <v>5293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537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AGO</v>
          </cell>
          <cell r="B199">
            <v>5600</v>
          </cell>
          <cell r="C199">
            <v>0</v>
          </cell>
          <cell r="D199">
            <v>0</v>
          </cell>
          <cell r="E199">
            <v>560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1596.9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SEP</v>
          </cell>
          <cell r="B200">
            <v>4897</v>
          </cell>
          <cell r="C200">
            <v>0</v>
          </cell>
          <cell r="D200">
            <v>0</v>
          </cell>
          <cell r="E200">
            <v>4897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1498.6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OCT</v>
          </cell>
          <cell r="B201">
            <v>3363</v>
          </cell>
          <cell r="C201">
            <v>0</v>
          </cell>
          <cell r="D201">
            <v>0</v>
          </cell>
          <cell r="E201">
            <v>3363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887.6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NOV</v>
          </cell>
          <cell r="B202">
            <v>4373</v>
          </cell>
          <cell r="C202">
            <v>0</v>
          </cell>
          <cell r="D202">
            <v>0</v>
          </cell>
          <cell r="E202">
            <v>4373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1182.2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DIC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1182.2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TOTAL</v>
          </cell>
          <cell r="B204">
            <v>41417</v>
          </cell>
          <cell r="C204">
            <v>0</v>
          </cell>
          <cell r="D204">
            <v>0</v>
          </cell>
          <cell r="E204">
            <v>41417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2998.220000000003</v>
          </cell>
          <cell r="N204">
            <v>0</v>
          </cell>
          <cell r="O204">
            <v>0</v>
          </cell>
          <cell r="P204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3101.7868800000001</v>
          </cell>
          <cell r="E10">
            <v>100.05764129032258</v>
          </cell>
          <cell r="F10">
            <v>2032.9885099999999</v>
          </cell>
          <cell r="G10">
            <v>72.606732499999993</v>
          </cell>
          <cell r="H10">
            <v>1534.6405</v>
          </cell>
          <cell r="I10">
            <v>49.504532258064515</v>
          </cell>
          <cell r="J10">
            <v>1026.3754899999999</v>
          </cell>
          <cell r="K10">
            <v>34.212516333333333</v>
          </cell>
          <cell r="Z10">
            <v>405</v>
          </cell>
          <cell r="AA10">
            <v>13.064516129032258</v>
          </cell>
          <cell r="AB10">
            <v>7695.7913800000006</v>
          </cell>
          <cell r="AC10">
            <v>23.041291556886229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309.076</v>
          </cell>
          <cell r="E12">
            <v>235.77664516129033</v>
          </cell>
          <cell r="F12">
            <v>5714.67</v>
          </cell>
          <cell r="G12">
            <v>204.09535714285715</v>
          </cell>
          <cell r="H12">
            <v>5888.9157500000001</v>
          </cell>
          <cell r="I12">
            <v>189.9650241935484</v>
          </cell>
          <cell r="J12">
            <v>6348.9480800000001</v>
          </cell>
          <cell r="K12">
            <v>211.63160266666668</v>
          </cell>
          <cell r="L12">
            <v>5585.7591319798412</v>
          </cell>
          <cell r="M12">
            <v>180.18577845096263</v>
          </cell>
          <cell r="N12">
            <v>5240.7014385584898</v>
          </cell>
          <cell r="O12">
            <v>174.69004795194965</v>
          </cell>
          <cell r="P12">
            <v>5540.5599999999995</v>
          </cell>
          <cell r="Q12">
            <v>178.72774193548386</v>
          </cell>
          <cell r="R12">
            <v>4749.03</v>
          </cell>
          <cell r="S12">
            <v>153.19451612903225</v>
          </cell>
          <cell r="T12">
            <v>4098.96</v>
          </cell>
          <cell r="U12">
            <v>136.63200000000001</v>
          </cell>
          <cell r="V12">
            <v>4136.2299999999996</v>
          </cell>
          <cell r="W12">
            <v>133.42677419354837</v>
          </cell>
          <cell r="X12">
            <v>3872.95</v>
          </cell>
          <cell r="Y12">
            <v>129.09833333333333</v>
          </cell>
          <cell r="Z12">
            <v>7212</v>
          </cell>
          <cell r="AA12">
            <v>232.64516129032259</v>
          </cell>
          <cell r="AB12">
            <v>58485.800400538326</v>
          </cell>
          <cell r="AC12">
            <v>175.1071868279590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6348.9480800000001</v>
          </cell>
          <cell r="K13">
            <v>211.63160266666668</v>
          </cell>
          <cell r="L13">
            <v>5585.7591319798412</v>
          </cell>
          <cell r="M13">
            <v>180.18577845096263</v>
          </cell>
          <cell r="N13">
            <v>5240.7014385584898</v>
          </cell>
          <cell r="O13">
            <v>174.6900479519496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4474.83</v>
          </cell>
          <cell r="AA13">
            <v>144.34935483870967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119.38</v>
          </cell>
          <cell r="Q16">
            <v>3.8509677419354835</v>
          </cell>
          <cell r="R16">
            <v>227.07999999999998</v>
          </cell>
          <cell r="S16">
            <v>7.3251612903225798</v>
          </cell>
          <cell r="T16">
            <v>1394.25</v>
          </cell>
          <cell r="U16">
            <v>46.475000000000001</v>
          </cell>
          <cell r="V16">
            <v>3297.31</v>
          </cell>
          <cell r="W16">
            <v>106.36483870967741</v>
          </cell>
          <cell r="X16">
            <v>3239.73</v>
          </cell>
          <cell r="Y16">
            <v>107.991</v>
          </cell>
          <cell r="Z16">
            <v>24373</v>
          </cell>
          <cell r="AA16">
            <v>786.22580645161293</v>
          </cell>
          <cell r="AB16">
            <v>8277.75</v>
          </cell>
          <cell r="AC16">
            <v>24.783682634730539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4549.93</v>
          </cell>
          <cell r="E17">
            <v>1114.5138709677419</v>
          </cell>
          <cell r="F17">
            <v>29832.48</v>
          </cell>
          <cell r="G17">
            <v>1065.4457142857143</v>
          </cell>
          <cell r="H17">
            <v>32705.32</v>
          </cell>
          <cell r="I17">
            <v>1055.0103225806452</v>
          </cell>
          <cell r="J17">
            <v>30903.350000000002</v>
          </cell>
          <cell r="K17">
            <v>1030.1116666666667</v>
          </cell>
          <cell r="L17">
            <v>30996.190130037838</v>
          </cell>
          <cell r="M17">
            <v>999.87710096896251</v>
          </cell>
          <cell r="N17">
            <v>31729.508573470226</v>
          </cell>
          <cell r="O17">
            <v>1057.6502857823409</v>
          </cell>
          <cell r="P17">
            <v>119.38</v>
          </cell>
          <cell r="Q17">
            <v>3.8509677419354835</v>
          </cell>
          <cell r="R17">
            <v>227.07999999999998</v>
          </cell>
          <cell r="S17">
            <v>7.3251612903225798</v>
          </cell>
          <cell r="T17">
            <v>1394.25</v>
          </cell>
          <cell r="U17">
            <v>46.475000000000001</v>
          </cell>
          <cell r="V17">
            <v>3297.31</v>
          </cell>
          <cell r="W17">
            <v>106.36483870967741</v>
          </cell>
          <cell r="X17">
            <v>3239.73</v>
          </cell>
          <cell r="Y17">
            <v>107.991</v>
          </cell>
          <cell r="Z17">
            <v>3587.13</v>
          </cell>
          <cell r="AA17">
            <v>115.71387096774194</v>
          </cell>
          <cell r="AB17">
            <v>358657.58870350808</v>
          </cell>
          <cell r="AC17">
            <v>1073.8251158787666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34549.93</v>
          </cell>
          <cell r="E18">
            <v>1114.5138709677419</v>
          </cell>
          <cell r="F18">
            <v>29832.48</v>
          </cell>
          <cell r="G18">
            <v>1065.4457142857143</v>
          </cell>
          <cell r="H18">
            <v>871.66</v>
          </cell>
          <cell r="I18">
            <v>28.118064516129031</v>
          </cell>
          <cell r="J18">
            <v>1745.43</v>
          </cell>
          <cell r="K18">
            <v>58.181000000000004</v>
          </cell>
          <cell r="L18">
            <v>1372.0286659807157</v>
          </cell>
          <cell r="M18">
            <v>44.258989225184379</v>
          </cell>
          <cell r="N18">
            <v>1015.9720365154617</v>
          </cell>
          <cell r="O18">
            <v>33.865734550515391</v>
          </cell>
          <cell r="P18">
            <v>1317.38</v>
          </cell>
          <cell r="Q18">
            <v>42.496129032258068</v>
          </cell>
          <cell r="R18">
            <v>1170.6100000000001</v>
          </cell>
          <cell r="S18">
            <v>37.76161290322581</v>
          </cell>
          <cell r="T18">
            <v>1350.0500000000002</v>
          </cell>
          <cell r="U18">
            <v>45.001666666666672</v>
          </cell>
          <cell r="V18">
            <v>1224.1600000000001</v>
          </cell>
          <cell r="W18">
            <v>39.489032258064519</v>
          </cell>
          <cell r="X18">
            <v>1244.48</v>
          </cell>
          <cell r="Y18">
            <v>41.482666666666667</v>
          </cell>
          <cell r="Z18">
            <v>33536.21</v>
          </cell>
          <cell r="AA18">
            <v>1081.8132258064516</v>
          </cell>
          <cell r="AB18">
            <v>11311.770702496178</v>
          </cell>
          <cell r="AC18">
            <v>33.86757695358137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H19">
            <v>871.66</v>
          </cell>
          <cell r="I19">
            <v>28.118064516129031</v>
          </cell>
          <cell r="J19">
            <v>1745.43</v>
          </cell>
          <cell r="K19">
            <v>58.181000000000004</v>
          </cell>
          <cell r="L19">
            <v>1372.0286659807157</v>
          </cell>
          <cell r="M19">
            <v>44.258989225184379</v>
          </cell>
          <cell r="N19">
            <v>1015.9720365154617</v>
          </cell>
          <cell r="O19">
            <v>33.865734550515391</v>
          </cell>
          <cell r="P19">
            <v>1317.38</v>
          </cell>
          <cell r="Q19">
            <v>42.496129032258068</v>
          </cell>
          <cell r="R19">
            <v>1170.6100000000001</v>
          </cell>
          <cell r="S19">
            <v>37.76161290322581</v>
          </cell>
          <cell r="T19">
            <v>1350.0500000000002</v>
          </cell>
          <cell r="U19">
            <v>45.001666666666672</v>
          </cell>
          <cell r="V19">
            <v>1224.1600000000001</v>
          </cell>
          <cell r="W19">
            <v>39.489032258064519</v>
          </cell>
          <cell r="X19">
            <v>1244.48</v>
          </cell>
          <cell r="Y19">
            <v>41.482666666666667</v>
          </cell>
          <cell r="Z19">
            <v>1292.6100000000001</v>
          </cell>
          <cell r="AA19">
            <v>41.697096774193554</v>
          </cell>
          <cell r="AB19">
            <v>12604.380702496179</v>
          </cell>
          <cell r="AC19">
            <v>34.53254986985254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7884.883150000001</v>
          </cell>
          <cell r="E20">
            <v>1867.2542951612904</v>
          </cell>
          <cell r="F20">
            <v>52522.765339999998</v>
          </cell>
          <cell r="G20">
            <v>1875.8130478571427</v>
          </cell>
          <cell r="H20">
            <v>57277.982060000002</v>
          </cell>
          <cell r="I20">
            <v>1847.6768406451613</v>
          </cell>
          <cell r="J20">
            <v>54538.549590000002</v>
          </cell>
          <cell r="K20">
            <v>1817.9516530000001</v>
          </cell>
          <cell r="L20">
            <v>54139.117769698518</v>
          </cell>
          <cell r="M20">
            <v>1746.4231538612426</v>
          </cell>
          <cell r="N20">
            <v>49910.988667855083</v>
          </cell>
          <cell r="O20">
            <v>1663.6996222618361</v>
          </cell>
          <cell r="P20">
            <v>49512.129570959267</v>
          </cell>
          <cell r="Q20">
            <v>1597.1654700309441</v>
          </cell>
          <cell r="R20">
            <v>49905.825384721524</v>
          </cell>
          <cell r="S20">
            <v>1609.8653349910169</v>
          </cell>
          <cell r="T20">
            <v>41834.500226176577</v>
          </cell>
          <cell r="U20">
            <v>1394.4833408725526</v>
          </cell>
          <cell r="V20">
            <v>42449.629564092691</v>
          </cell>
          <cell r="W20">
            <v>1369.3428891642805</v>
          </cell>
          <cell r="X20">
            <v>39970.407766911521</v>
          </cell>
          <cell r="Y20">
            <v>1332.3469255637174</v>
          </cell>
          <cell r="AB20">
            <v>549946.7790904151</v>
          </cell>
          <cell r="AC20">
            <v>1646.5472427856739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7884.883150000001</v>
          </cell>
          <cell r="E21">
            <v>1867.2542951612904</v>
          </cell>
          <cell r="F21">
            <v>52522.765339999998</v>
          </cell>
          <cell r="G21">
            <v>1875.8130478571427</v>
          </cell>
          <cell r="H21">
            <v>57277.982060000002</v>
          </cell>
          <cell r="I21">
            <v>1847.6768406451613</v>
          </cell>
          <cell r="J21">
            <v>54538.549590000002</v>
          </cell>
          <cell r="K21">
            <v>1817.9516530000001</v>
          </cell>
          <cell r="L21">
            <v>54139.117769698518</v>
          </cell>
          <cell r="M21">
            <v>1746.4231538612426</v>
          </cell>
          <cell r="N21">
            <v>49910.988667855083</v>
          </cell>
          <cell r="O21">
            <v>1663.6996222618361</v>
          </cell>
          <cell r="P21">
            <v>49512.129570959267</v>
          </cell>
          <cell r="Q21">
            <v>1597.1654700309441</v>
          </cell>
          <cell r="R21">
            <v>49905.825384721524</v>
          </cell>
          <cell r="S21">
            <v>1609.8653349910169</v>
          </cell>
          <cell r="T21">
            <v>41834.500226176577</v>
          </cell>
          <cell r="U21">
            <v>0</v>
          </cell>
          <cell r="V21">
            <v>42449.629564092691</v>
          </cell>
          <cell r="W21">
            <v>0</v>
          </cell>
          <cell r="X21">
            <v>39970.407766911521</v>
          </cell>
          <cell r="Y21">
            <v>0</v>
          </cell>
          <cell r="Z21">
            <v>40068.317540551929</v>
          </cell>
          <cell r="AA21">
            <v>1292.5263722758687</v>
          </cell>
          <cell r="AB21">
            <v>590015.09663096699</v>
          </cell>
          <cell r="AC21">
            <v>1616.479716797169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5356.8197738234248</v>
          </cell>
          <cell r="U22">
            <v>0</v>
          </cell>
          <cell r="V22">
            <v>5201.9604359073082</v>
          </cell>
          <cell r="W22">
            <v>0</v>
          </cell>
          <cell r="X22">
            <v>5627.7822330884746</v>
          </cell>
          <cell r="Y22">
            <v>0</v>
          </cell>
          <cell r="AA22">
            <v>0</v>
          </cell>
          <cell r="AB22">
            <v>16186.562442819206</v>
          </cell>
          <cell r="AC22">
            <v>48.462761804847922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5356.8197738234248</v>
          </cell>
          <cell r="U23">
            <v>178.56065912744751</v>
          </cell>
          <cell r="V23">
            <v>5201.9604359073082</v>
          </cell>
          <cell r="W23">
            <v>167.80517535184865</v>
          </cell>
          <cell r="X23">
            <v>5627.7822330884746</v>
          </cell>
          <cell r="Y23">
            <v>187.59274110294916</v>
          </cell>
          <cell r="Z23">
            <v>6070.4924594480726</v>
          </cell>
          <cell r="AA23">
            <v>195.82233740155073</v>
          </cell>
          <cell r="AB23">
            <v>22257.054902267279</v>
          </cell>
          <cell r="AC23">
            <v>60.97823260895145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  <cell r="D24">
            <v>11030</v>
          </cell>
          <cell r="E24">
            <v>355.80645161290323</v>
          </cell>
          <cell r="F24">
            <v>13423</v>
          </cell>
          <cell r="G24">
            <v>479.39285714285717</v>
          </cell>
          <cell r="H24">
            <v>23539</v>
          </cell>
          <cell r="I24">
            <v>759.32258064516134</v>
          </cell>
          <cell r="J24">
            <v>34521</v>
          </cell>
          <cell r="K24">
            <v>1150.7</v>
          </cell>
          <cell r="L24">
            <v>57400</v>
          </cell>
          <cell r="M24">
            <v>1851.6129032258063</v>
          </cell>
          <cell r="N24">
            <v>84696</v>
          </cell>
          <cell r="O24">
            <v>2823.2</v>
          </cell>
          <cell r="P24">
            <v>87006</v>
          </cell>
          <cell r="Q24">
            <v>2806.6451612903224</v>
          </cell>
          <cell r="R24">
            <v>76125</v>
          </cell>
          <cell r="S24">
            <v>2455.6451612903224</v>
          </cell>
          <cell r="T24">
            <v>68586</v>
          </cell>
          <cell r="U24">
            <v>2286.1999999999998</v>
          </cell>
          <cell r="V24">
            <v>67727</v>
          </cell>
          <cell r="W24">
            <v>2184.7419354838707</v>
          </cell>
          <cell r="X24">
            <v>59906</v>
          </cell>
          <cell r="Y24">
            <v>1996.8666666666666</v>
          </cell>
          <cell r="AB24">
            <v>583959</v>
          </cell>
          <cell r="AC24">
            <v>1748.3802395209582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42532.23125000001</v>
          </cell>
          <cell r="E25">
            <v>4597.8139112903227</v>
          </cell>
          <cell r="F25">
            <v>132671.74095000001</v>
          </cell>
          <cell r="G25">
            <v>4738.2764625</v>
          </cell>
          <cell r="H25">
            <v>145777.49847000002</v>
          </cell>
          <cell r="I25">
            <v>4702.4999506451622</v>
          </cell>
          <cell r="J25">
            <v>137730.23110999999</v>
          </cell>
          <cell r="K25">
            <v>4591.0077036666662</v>
          </cell>
          <cell r="L25">
            <v>142261.27977626547</v>
          </cell>
          <cell r="M25">
            <v>4589.0735411698533</v>
          </cell>
          <cell r="N25">
            <v>128215.96180928577</v>
          </cell>
          <cell r="O25">
            <v>4273.8653936428591</v>
          </cell>
          <cell r="P25">
            <v>132837.38873686138</v>
          </cell>
          <cell r="Q25">
            <v>4285.0770560277861</v>
          </cell>
          <cell r="R25">
            <v>129470.03099159896</v>
          </cell>
          <cell r="S25">
            <v>4176.4526126322244</v>
          </cell>
          <cell r="T25">
            <v>123202.09691952556</v>
          </cell>
          <cell r="U25">
            <v>4106.7365639841855</v>
          </cell>
          <cell r="V25">
            <v>124681.79363110497</v>
          </cell>
          <cell r="W25">
            <v>4021.9933429388702</v>
          </cell>
          <cell r="X25">
            <v>117738.52544489967</v>
          </cell>
          <cell r="Y25">
            <v>3924.617514829989</v>
          </cell>
          <cell r="Z25">
            <v>62764</v>
          </cell>
          <cell r="AA25">
            <v>2024.6451612903227</v>
          </cell>
          <cell r="AB25">
            <v>1457118.7790895421</v>
          </cell>
          <cell r="AC25">
            <v>4362.6310751183892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142532.23125000001</v>
          </cell>
          <cell r="E26">
            <v>4597.8139112903227</v>
          </cell>
          <cell r="F26">
            <v>132671.74095000001</v>
          </cell>
          <cell r="G26">
            <v>4738.2764625</v>
          </cell>
          <cell r="H26">
            <v>145777.49847000002</v>
          </cell>
          <cell r="I26">
            <v>4702.4999506451622</v>
          </cell>
          <cell r="J26">
            <v>137730.23110999999</v>
          </cell>
          <cell r="K26">
            <v>4591.0077036666662</v>
          </cell>
          <cell r="L26">
            <v>142261.27977626547</v>
          </cell>
          <cell r="M26">
            <v>4589.0735411698533</v>
          </cell>
          <cell r="N26">
            <v>128215.96180928577</v>
          </cell>
          <cell r="O26">
            <v>4273.8653936428591</v>
          </cell>
          <cell r="P26">
            <v>132837.38873686138</v>
          </cell>
          <cell r="Q26">
            <v>4285.0770560277861</v>
          </cell>
          <cell r="R26">
            <v>129470.03099159896</v>
          </cell>
          <cell r="S26">
            <v>4176.4526126322244</v>
          </cell>
          <cell r="T26">
            <v>123202.09691952556</v>
          </cell>
          <cell r="U26">
            <v>4106.7365639841855</v>
          </cell>
          <cell r="V26">
            <v>124681.79363110497</v>
          </cell>
          <cell r="W26">
            <v>4021.9933429388702</v>
          </cell>
          <cell r="X26">
            <v>117738.52544489967</v>
          </cell>
          <cell r="Y26">
            <v>3924.617514829989</v>
          </cell>
          <cell r="Z26">
            <v>132392.4614259649</v>
          </cell>
          <cell r="AA26">
            <v>4270.7245621278998</v>
          </cell>
          <cell r="AB26">
            <v>1589511.2405155071</v>
          </cell>
          <cell r="AC26">
            <v>4354.8253164808411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9656.64</v>
          </cell>
          <cell r="E27">
            <v>311.50451612903225</v>
          </cell>
          <cell r="F27">
            <v>8331.4500000000007</v>
          </cell>
          <cell r="G27">
            <v>297.55178571428576</v>
          </cell>
          <cell r="H27">
            <v>9151.1499000000003</v>
          </cell>
          <cell r="I27">
            <v>295.19838387096775</v>
          </cell>
          <cell r="J27">
            <v>8863.9350200000008</v>
          </cell>
          <cell r="K27">
            <v>295.46450066666671</v>
          </cell>
          <cell r="L27">
            <v>9916.2443517693428</v>
          </cell>
          <cell r="M27">
            <v>319.87885005707557</v>
          </cell>
          <cell r="N27">
            <v>11344.545516658278</v>
          </cell>
          <cell r="O27">
            <v>378.15151722194258</v>
          </cell>
          <cell r="P27">
            <v>10740.23</v>
          </cell>
          <cell r="Q27">
            <v>346.4590322580645</v>
          </cell>
          <cell r="R27">
            <v>11037.81</v>
          </cell>
          <cell r="S27">
            <v>356.0583870967742</v>
          </cell>
          <cell r="T27">
            <v>7440.58</v>
          </cell>
          <cell r="U27">
            <v>248.01933333333332</v>
          </cell>
          <cell r="V27">
            <v>2211.84</v>
          </cell>
          <cell r="W27">
            <v>71.349677419354848</v>
          </cell>
          <cell r="X27">
            <v>1621.46</v>
          </cell>
          <cell r="Y27">
            <v>54.048666666666669</v>
          </cell>
          <cell r="AB27">
            <v>90315.884788427633</v>
          </cell>
          <cell r="AC27">
            <v>270.40684068391505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1760.56693</v>
          </cell>
          <cell r="E28">
            <v>56.792481612903224</v>
          </cell>
          <cell r="F28">
            <v>1512.1100000000001</v>
          </cell>
          <cell r="G28">
            <v>54.003928571428574</v>
          </cell>
          <cell r="H28">
            <v>1661.3079399999999</v>
          </cell>
          <cell r="I28">
            <v>53.590578709677416</v>
          </cell>
          <cell r="J28">
            <v>873.33109000000002</v>
          </cell>
          <cell r="K28">
            <v>29.111036333333335</v>
          </cell>
          <cell r="L28">
            <v>701.69801331526583</v>
          </cell>
          <cell r="M28">
            <v>22.635419784363414</v>
          </cell>
          <cell r="N28">
            <v>439.85430496130613</v>
          </cell>
          <cell r="O28">
            <v>14.66181016537687</v>
          </cell>
          <cell r="P28">
            <v>918.81999999999994</v>
          </cell>
          <cell r="Q28">
            <v>29.639354838709675</v>
          </cell>
          <cell r="R28">
            <v>1049.8399999999999</v>
          </cell>
          <cell r="S28">
            <v>33.865806451612897</v>
          </cell>
          <cell r="T28">
            <v>649.88</v>
          </cell>
          <cell r="U28">
            <v>21.66266666666666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3713.59</v>
          </cell>
          <cell r="AA28">
            <v>119.79322580645162</v>
          </cell>
          <cell r="AB28">
            <v>9567.4082782765709</v>
          </cell>
          <cell r="AC28">
            <v>28.644934964899914</v>
          </cell>
        </row>
        <row r="29">
          <cell r="A29" t="str">
            <v>TOTAL NUEVO</v>
          </cell>
          <cell r="B29" t="str">
            <v>YAPACANI</v>
          </cell>
          <cell r="C29" t="str">
            <v>N</v>
          </cell>
          <cell r="D29">
            <v>56035.429810000001</v>
          </cell>
          <cell r="E29">
            <v>1807.5945100000001</v>
          </cell>
          <cell r="F29">
            <v>52822.768510000002</v>
          </cell>
          <cell r="G29">
            <v>1886.5274467857143</v>
          </cell>
          <cell r="H29">
            <v>63405.524190000004</v>
          </cell>
          <cell r="I29">
            <v>2045.3394900000001</v>
          </cell>
          <cell r="J29">
            <v>74108.084660000008</v>
          </cell>
          <cell r="K29">
            <v>2470.2694886666668</v>
          </cell>
          <cell r="L29">
            <v>95616.485811275823</v>
          </cell>
          <cell r="M29">
            <v>3084.4027681056718</v>
          </cell>
          <cell r="N29">
            <v>122078.52778003526</v>
          </cell>
          <cell r="O29">
            <v>4069.284259334509</v>
          </cell>
          <cell r="P29">
            <v>131686.13999999998</v>
          </cell>
          <cell r="Q29">
            <v>4247.9399999999996</v>
          </cell>
          <cell r="R29">
            <v>117031.56</v>
          </cell>
          <cell r="S29">
            <v>3775.2116129032256</v>
          </cell>
          <cell r="T29">
            <v>115002.95977382343</v>
          </cell>
          <cell r="U29">
            <v>3833.4319924607812</v>
          </cell>
          <cell r="V29">
            <v>115196.66043590731</v>
          </cell>
          <cell r="W29">
            <v>3716.0213043841068</v>
          </cell>
          <cell r="X29">
            <v>105607.94223308848</v>
          </cell>
          <cell r="Y29">
            <v>3520.2647411029493</v>
          </cell>
          <cell r="Z29">
            <v>0</v>
          </cell>
          <cell r="AA29">
            <v>0</v>
          </cell>
          <cell r="AB29">
            <v>1048592.0832041302</v>
          </cell>
          <cell r="AC29">
            <v>3139.497255102186</v>
          </cell>
        </row>
        <row r="30">
          <cell r="A30" t="str">
            <v>TOTAL EXISTENTE</v>
          </cell>
          <cell r="D30">
            <v>244623.68440000003</v>
          </cell>
          <cell r="E30">
            <v>7891.086593548388</v>
          </cell>
          <cell r="F30">
            <v>223358.43629000001</v>
          </cell>
          <cell r="G30">
            <v>7977.0870103571433</v>
          </cell>
          <cell r="H30">
            <v>244911.95043</v>
          </cell>
          <cell r="I30">
            <v>7900.3854977419351</v>
          </cell>
          <cell r="J30">
            <v>232036.06571999998</v>
          </cell>
          <cell r="K30">
            <v>7734.5355239999999</v>
          </cell>
          <cell r="L30">
            <v>237312.83202777116</v>
          </cell>
          <cell r="M30">
            <v>7655.2526460571344</v>
          </cell>
          <cell r="N30">
            <v>221201.00456726935</v>
          </cell>
          <cell r="O30">
            <v>7373.3668189089785</v>
          </cell>
          <cell r="P30">
            <v>227745.25830782065</v>
          </cell>
          <cell r="Q30">
            <v>7346.6212357361501</v>
          </cell>
          <cell r="R30">
            <v>224886.33637632048</v>
          </cell>
          <cell r="S30">
            <v>7254.3979476232416</v>
          </cell>
          <cell r="T30">
            <v>205544.47714570214</v>
          </cell>
          <cell r="U30">
            <v>6851.4825715234047</v>
          </cell>
          <cell r="V30">
            <v>202268.26319519765</v>
          </cell>
          <cell r="W30">
            <v>6524.7826837160528</v>
          </cell>
          <cell r="X30">
            <v>192150.72321181119</v>
          </cell>
          <cell r="Y30">
            <v>6405.0241070603724</v>
          </cell>
          <cell r="Z30">
            <v>112074.06245944808</v>
          </cell>
          <cell r="AA30">
            <v>3615.2923374015509</v>
          </cell>
          <cell r="AB30">
            <v>2456039.0316718929</v>
          </cell>
          <cell r="AC30">
            <v>7353.4102744667452</v>
          </cell>
        </row>
        <row r="31">
          <cell r="A31" t="str">
            <v>TOTAL ANDINA</v>
          </cell>
          <cell r="D31">
            <v>300659.11421000003</v>
          </cell>
          <cell r="E31">
            <v>9698.6811035483879</v>
          </cell>
          <cell r="F31">
            <v>276181.20480000001</v>
          </cell>
          <cell r="G31">
            <v>9863.6144571428576</v>
          </cell>
          <cell r="H31">
            <v>308317.47461999999</v>
          </cell>
          <cell r="I31">
            <v>9945.7249877419345</v>
          </cell>
          <cell r="J31">
            <v>306144.15038000001</v>
          </cell>
          <cell r="K31">
            <v>10204.805012666668</v>
          </cell>
          <cell r="L31">
            <v>332929.317839047</v>
          </cell>
          <cell r="M31">
            <v>10739.655414162806</v>
          </cell>
          <cell r="N31">
            <v>343279.53234730463</v>
          </cell>
          <cell r="O31">
            <v>11442.651078243487</v>
          </cell>
          <cell r="P31">
            <v>359431.39830782067</v>
          </cell>
          <cell r="Q31">
            <v>11594.56123573615</v>
          </cell>
          <cell r="R31">
            <v>341917.89637632051</v>
          </cell>
          <cell r="S31">
            <v>11029.609560526467</v>
          </cell>
          <cell r="T31">
            <v>320547.43691952556</v>
          </cell>
          <cell r="U31">
            <v>10684.914563984184</v>
          </cell>
          <cell r="V31">
            <v>317464.92363110499</v>
          </cell>
          <cell r="W31">
            <v>10240.80398810016</v>
          </cell>
          <cell r="X31">
            <v>297758.6654448997</v>
          </cell>
          <cell r="Y31">
            <v>9925.2888481633236</v>
          </cell>
          <cell r="Z31">
            <v>209710.57896651683</v>
          </cell>
          <cell r="AA31">
            <v>6764.8573860166716</v>
          </cell>
          <cell r="AB31">
            <v>3504631.1148760235</v>
          </cell>
          <cell r="AC31">
            <v>10492.907529568933</v>
          </cell>
        </row>
        <row r="32">
          <cell r="A32" t="str">
            <v xml:space="preserve">   C H A C O   S .  A .</v>
          </cell>
          <cell r="D32">
            <v>300659.11421000003</v>
          </cell>
          <cell r="E32">
            <v>9698.6811035483879</v>
          </cell>
          <cell r="F32">
            <v>276181.20480000001</v>
          </cell>
          <cell r="G32">
            <v>9863.6144571428576</v>
          </cell>
          <cell r="H32">
            <v>308317.47461999999</v>
          </cell>
          <cell r="I32">
            <v>9945.7249877419345</v>
          </cell>
          <cell r="J32">
            <v>306144.15038000001</v>
          </cell>
          <cell r="K32">
            <v>10204.805012666668</v>
          </cell>
          <cell r="L32">
            <v>332929.317839047</v>
          </cell>
          <cell r="M32">
            <v>10739.655414162806</v>
          </cell>
          <cell r="N32">
            <v>343279.53234730463</v>
          </cell>
          <cell r="O32">
            <v>11442.651078243487</v>
          </cell>
          <cell r="P32">
            <v>359431.39830782067</v>
          </cell>
          <cell r="Q32">
            <v>11594.56123573615</v>
          </cell>
          <cell r="R32">
            <v>341917.89637632051</v>
          </cell>
          <cell r="S32">
            <v>11029.609560526467</v>
          </cell>
          <cell r="T32">
            <v>320547.43691952556</v>
          </cell>
          <cell r="U32">
            <v>10684.914563984184</v>
          </cell>
          <cell r="V32">
            <v>317464.92363110499</v>
          </cell>
          <cell r="W32">
            <v>10240.80398810016</v>
          </cell>
          <cell r="X32">
            <v>297758.6654448997</v>
          </cell>
          <cell r="Y32">
            <v>9925.2888481633236</v>
          </cell>
          <cell r="Z32">
            <v>321784.64142596489</v>
          </cell>
          <cell r="AA32">
            <v>10380.149723418222</v>
          </cell>
          <cell r="AB32">
            <v>3826415.7563019884</v>
          </cell>
          <cell r="AC32">
            <v>10483.330839183529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  <cell r="D34">
            <v>486</v>
          </cell>
          <cell r="E34">
            <v>15.67741935483871</v>
          </cell>
          <cell r="F34">
            <v>262</v>
          </cell>
          <cell r="G34">
            <v>9.3571428571428577</v>
          </cell>
          <cell r="H34">
            <v>363</v>
          </cell>
          <cell r="I34">
            <v>11.709677419354838</v>
          </cell>
          <cell r="J34">
            <v>429</v>
          </cell>
          <cell r="K34">
            <v>14.3</v>
          </cell>
          <cell r="AB34">
            <v>1540</v>
          </cell>
          <cell r="AC34">
            <v>4.6107784431137722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28846</v>
          </cell>
          <cell r="E35">
            <v>4156.322580645161</v>
          </cell>
          <cell r="F35">
            <v>121991</v>
          </cell>
          <cell r="G35">
            <v>4356.8214285714284</v>
          </cell>
          <cell r="H35">
            <v>128711.77</v>
          </cell>
          <cell r="I35">
            <v>4151.9925806451611</v>
          </cell>
          <cell r="J35">
            <v>120945.41</v>
          </cell>
          <cell r="K35">
            <v>4031.5136666666667</v>
          </cell>
          <cell r="L35">
            <v>129669.99557945403</v>
          </cell>
          <cell r="M35">
            <v>4182.9030832081944</v>
          </cell>
          <cell r="N35">
            <v>124546.83299205243</v>
          </cell>
          <cell r="O35">
            <v>4151.5610997350805</v>
          </cell>
          <cell r="P35">
            <v>123106.15236418831</v>
          </cell>
          <cell r="Q35">
            <v>3971.166205296397</v>
          </cell>
          <cell r="R35">
            <v>118838.48582488467</v>
          </cell>
          <cell r="S35">
            <v>3833.499542738215</v>
          </cell>
          <cell r="T35">
            <v>69613.362917981198</v>
          </cell>
          <cell r="U35">
            <v>2320.4454305993731</v>
          </cell>
          <cell r="V35">
            <v>72616.001218918245</v>
          </cell>
          <cell r="W35">
            <v>2342.4516522231693</v>
          </cell>
          <cell r="X35">
            <v>71471.753700592424</v>
          </cell>
          <cell r="Y35">
            <v>2382.3917900197475</v>
          </cell>
          <cell r="AB35">
            <v>1210356.7645980711</v>
          </cell>
          <cell r="AC35">
            <v>3623.8226484972188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D36">
            <v>128846</v>
          </cell>
          <cell r="E36">
            <v>4156.322580645161</v>
          </cell>
          <cell r="F36">
            <v>121991</v>
          </cell>
          <cell r="G36">
            <v>4356.8214285714284</v>
          </cell>
          <cell r="H36">
            <v>11453.23</v>
          </cell>
          <cell r="I36">
            <v>369.4590322580645</v>
          </cell>
          <cell r="J36">
            <v>11844.59</v>
          </cell>
          <cell r="K36">
            <v>394.81966666666665</v>
          </cell>
          <cell r="L36">
            <v>9816.0044205459708</v>
          </cell>
          <cell r="M36">
            <v>316.64530388857969</v>
          </cell>
          <cell r="N36">
            <v>8788.1670079475716</v>
          </cell>
          <cell r="O36">
            <v>292.93890026491903</v>
          </cell>
          <cell r="P36">
            <v>11298.997635811696</v>
          </cell>
          <cell r="Q36">
            <v>364.48379470360311</v>
          </cell>
          <cell r="R36">
            <v>10686.514175115328</v>
          </cell>
          <cell r="S36">
            <v>344.72626371339766</v>
          </cell>
          <cell r="T36">
            <v>49018.637082018795</v>
          </cell>
          <cell r="U36">
            <v>1633.9545694006265</v>
          </cell>
          <cell r="V36">
            <v>30960.998781081762</v>
          </cell>
          <cell r="W36">
            <v>998.74189616392778</v>
          </cell>
          <cell r="X36">
            <v>24106.246299407565</v>
          </cell>
          <cell r="Y36">
            <v>803.54154331358552</v>
          </cell>
          <cell r="Z36">
            <v>66169.996601015882</v>
          </cell>
          <cell r="AA36">
            <v>2134.516019387609</v>
          </cell>
          <cell r="AB36">
            <v>167973.38540192868</v>
          </cell>
          <cell r="AC36">
            <v>502.91432755068467</v>
          </cell>
        </row>
        <row r="37">
          <cell r="A37" t="str">
            <v>CRC</v>
          </cell>
          <cell r="B37" t="str">
            <v>PLANTA</v>
          </cell>
          <cell r="C37" t="str">
            <v>N</v>
          </cell>
          <cell r="H37">
            <v>11453.23</v>
          </cell>
          <cell r="I37">
            <v>369.4590322580645</v>
          </cell>
          <cell r="J37">
            <v>11844.59</v>
          </cell>
          <cell r="K37">
            <v>394.81966666666665</v>
          </cell>
          <cell r="L37">
            <v>9816.0044205459708</v>
          </cell>
          <cell r="M37">
            <v>316.64530388857969</v>
          </cell>
          <cell r="N37">
            <v>8788.1670079475716</v>
          </cell>
          <cell r="O37">
            <v>292.93890026491903</v>
          </cell>
          <cell r="P37">
            <v>11298.997635811696</v>
          </cell>
          <cell r="Q37">
            <v>364.48379470360311</v>
          </cell>
          <cell r="R37">
            <v>10686.514175115328</v>
          </cell>
          <cell r="S37">
            <v>344.72626371339766</v>
          </cell>
          <cell r="T37">
            <v>49018.637082018795</v>
          </cell>
          <cell r="U37">
            <v>1633.9545694006265</v>
          </cell>
          <cell r="V37">
            <v>30960.998781081762</v>
          </cell>
          <cell r="W37">
            <v>998.74189616392778</v>
          </cell>
          <cell r="X37">
            <v>24106.246299407565</v>
          </cell>
          <cell r="Y37">
            <v>803.54154331358552</v>
          </cell>
          <cell r="Z37">
            <v>50810.003398984118</v>
          </cell>
          <cell r="AA37">
            <v>1639.0323677091651</v>
          </cell>
          <cell r="AB37">
            <v>218783.3888009128</v>
          </cell>
          <cell r="AC37">
            <v>599.40654466003502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  <cell r="D38">
            <v>1127</v>
          </cell>
          <cell r="E38">
            <v>36.354838709677416</v>
          </cell>
          <cell r="F38">
            <v>1002</v>
          </cell>
          <cell r="G38">
            <v>35.785714285714285</v>
          </cell>
          <cell r="H38">
            <v>1037</v>
          </cell>
          <cell r="I38">
            <v>33.451612903225808</v>
          </cell>
          <cell r="J38">
            <v>1053</v>
          </cell>
          <cell r="K38">
            <v>35.1</v>
          </cell>
          <cell r="AB38">
            <v>4219</v>
          </cell>
          <cell r="AC38">
            <v>12.631736526946108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  <cell r="D39">
            <v>1270</v>
          </cell>
          <cell r="E39">
            <v>40.967741935483872</v>
          </cell>
          <cell r="F39">
            <v>1090</v>
          </cell>
          <cell r="G39">
            <v>38.928571428571431</v>
          </cell>
          <cell r="H39">
            <v>1615</v>
          </cell>
          <cell r="I39">
            <v>52.096774193548384</v>
          </cell>
          <cell r="J39">
            <v>814</v>
          </cell>
          <cell r="K39">
            <v>27.133333333333333</v>
          </cell>
          <cell r="L39">
            <v>957</v>
          </cell>
          <cell r="M39">
            <v>30.870967741935484</v>
          </cell>
          <cell r="N39">
            <v>958</v>
          </cell>
          <cell r="O39">
            <v>31.933333333333334</v>
          </cell>
          <cell r="P39">
            <v>1879</v>
          </cell>
          <cell r="Q39">
            <v>60.612903225806448</v>
          </cell>
          <cell r="R39">
            <v>883</v>
          </cell>
          <cell r="S39">
            <v>28.483870967741936</v>
          </cell>
          <cell r="T39">
            <v>898</v>
          </cell>
          <cell r="U39">
            <v>29.933333333333334</v>
          </cell>
          <cell r="V39">
            <v>1461</v>
          </cell>
          <cell r="W39">
            <v>47.12903225806452</v>
          </cell>
          <cell r="X39">
            <v>1972</v>
          </cell>
          <cell r="Y39">
            <v>65.733333333333334</v>
          </cell>
          <cell r="AB39">
            <v>13797</v>
          </cell>
          <cell r="AC39">
            <v>41.308383233532936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  <cell r="D40">
            <v>3680</v>
          </cell>
          <cell r="E40">
            <v>118.70967741935483</v>
          </cell>
          <cell r="F40">
            <v>3312</v>
          </cell>
          <cell r="G40">
            <v>118.28571428571429</v>
          </cell>
          <cell r="H40">
            <v>3725</v>
          </cell>
          <cell r="I40">
            <v>120.16129032258064</v>
          </cell>
          <cell r="J40">
            <v>3484</v>
          </cell>
          <cell r="K40">
            <v>116.13333333333334</v>
          </cell>
          <cell r="L40">
            <v>3692</v>
          </cell>
          <cell r="M40">
            <v>119.09677419354838</v>
          </cell>
          <cell r="N40">
            <v>3492</v>
          </cell>
          <cell r="O40">
            <v>116.4</v>
          </cell>
          <cell r="P40">
            <v>3662</v>
          </cell>
          <cell r="Q40">
            <v>118.12903225806451</v>
          </cell>
          <cell r="R40">
            <v>3634</v>
          </cell>
          <cell r="S40">
            <v>117.2258064516129</v>
          </cell>
          <cell r="T40">
            <v>3565</v>
          </cell>
          <cell r="U40">
            <v>118.83333333333333</v>
          </cell>
          <cell r="V40">
            <v>2172</v>
          </cell>
          <cell r="W40">
            <v>70.064516129032256</v>
          </cell>
          <cell r="X40">
            <v>0</v>
          </cell>
          <cell r="Y40">
            <v>0</v>
          </cell>
          <cell r="Z40">
            <v>2548</v>
          </cell>
          <cell r="AA40">
            <v>82.193548387096769</v>
          </cell>
          <cell r="AB40">
            <v>34418</v>
          </cell>
          <cell r="AC40">
            <v>103.04790419161677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  <cell r="D41">
            <v>45672</v>
          </cell>
          <cell r="E41">
            <v>1473.2903225806451</v>
          </cell>
          <cell r="F41">
            <v>50211</v>
          </cell>
          <cell r="G41">
            <v>1793.25</v>
          </cell>
          <cell r="H41">
            <v>57272</v>
          </cell>
          <cell r="I41">
            <v>1847.483870967742</v>
          </cell>
          <cell r="J41">
            <v>61608</v>
          </cell>
          <cell r="K41">
            <v>2053.6</v>
          </cell>
          <cell r="L41">
            <v>80263</v>
          </cell>
          <cell r="M41">
            <v>2589.1290322580644</v>
          </cell>
          <cell r="N41">
            <v>90886</v>
          </cell>
          <cell r="O41">
            <v>3029.5333333333333</v>
          </cell>
          <cell r="P41">
            <v>98800</v>
          </cell>
          <cell r="Q41">
            <v>3187.0967741935483</v>
          </cell>
          <cell r="R41">
            <v>93846</v>
          </cell>
          <cell r="S41">
            <v>3027.2903225806454</v>
          </cell>
          <cell r="T41">
            <v>88267</v>
          </cell>
          <cell r="U41">
            <v>2942.2333333333331</v>
          </cell>
          <cell r="V41">
            <v>80534</v>
          </cell>
          <cell r="W41">
            <v>2597.8709677419356</v>
          </cell>
          <cell r="X41">
            <v>62888</v>
          </cell>
          <cell r="Y41">
            <v>2096.2666666666669</v>
          </cell>
          <cell r="Z41">
            <v>0</v>
          </cell>
          <cell r="AA41">
            <v>0</v>
          </cell>
          <cell r="AB41">
            <v>810247</v>
          </cell>
          <cell r="AC41">
            <v>2425.8892215568862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  <cell r="D42">
            <v>674</v>
          </cell>
          <cell r="E42">
            <v>21.741935483870968</v>
          </cell>
          <cell r="F42">
            <v>624</v>
          </cell>
          <cell r="G42">
            <v>22.285714285714285</v>
          </cell>
          <cell r="H42">
            <v>678</v>
          </cell>
          <cell r="I42">
            <v>21.870967741935484</v>
          </cell>
          <cell r="J42">
            <v>632</v>
          </cell>
          <cell r="K42">
            <v>21.066666666666666</v>
          </cell>
          <cell r="L42">
            <v>668</v>
          </cell>
          <cell r="M42">
            <v>21.548387096774192</v>
          </cell>
          <cell r="N42">
            <v>675</v>
          </cell>
          <cell r="O42">
            <v>22.5</v>
          </cell>
          <cell r="P42">
            <v>666</v>
          </cell>
          <cell r="Q42">
            <v>21.483870967741936</v>
          </cell>
          <cell r="R42">
            <v>670</v>
          </cell>
          <cell r="S42">
            <v>21.612903225806452</v>
          </cell>
          <cell r="T42">
            <v>643</v>
          </cell>
          <cell r="U42">
            <v>21.433333333333334</v>
          </cell>
          <cell r="V42">
            <v>673</v>
          </cell>
          <cell r="W42">
            <v>21.70967741935484</v>
          </cell>
          <cell r="X42">
            <v>641</v>
          </cell>
          <cell r="Y42">
            <v>21.366666666666667</v>
          </cell>
          <cell r="Z42">
            <v>52361</v>
          </cell>
          <cell r="AA42">
            <v>1689.0645161290322</v>
          </cell>
          <cell r="AB42">
            <v>7244</v>
          </cell>
          <cell r="AC42">
            <v>21.688622754491018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  <cell r="D43">
            <v>69203</v>
          </cell>
          <cell r="E43">
            <v>2232.3548387096776</v>
          </cell>
          <cell r="F43">
            <v>56796</v>
          </cell>
          <cell r="G43">
            <v>2028.4285714285713</v>
          </cell>
          <cell r="H43">
            <v>59462</v>
          </cell>
          <cell r="I43">
            <v>1918.1290322580646</v>
          </cell>
          <cell r="J43">
            <v>54584</v>
          </cell>
          <cell r="K43">
            <v>1819.4666666666667</v>
          </cell>
          <cell r="L43">
            <v>53111</v>
          </cell>
          <cell r="M43">
            <v>1713.258064516129</v>
          </cell>
          <cell r="N43">
            <v>47763</v>
          </cell>
          <cell r="O43">
            <v>1592.1</v>
          </cell>
          <cell r="P43">
            <v>47450</v>
          </cell>
          <cell r="Q43">
            <v>1530.6451612903227</v>
          </cell>
          <cell r="R43">
            <v>46763</v>
          </cell>
          <cell r="S43">
            <v>1508.483870967742</v>
          </cell>
          <cell r="T43">
            <v>64766</v>
          </cell>
          <cell r="U43">
            <v>2158.8666666666668</v>
          </cell>
          <cell r="V43">
            <v>73170</v>
          </cell>
          <cell r="W43">
            <v>2360.3225806451615</v>
          </cell>
          <cell r="X43">
            <v>72008</v>
          </cell>
          <cell r="Y43">
            <v>2400.2666666666669</v>
          </cell>
          <cell r="Z43">
            <v>687</v>
          </cell>
          <cell r="AA43">
            <v>22.161290322580644</v>
          </cell>
          <cell r="AB43">
            <v>645076</v>
          </cell>
          <cell r="AC43">
            <v>1931.3652694610778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7023</v>
          </cell>
          <cell r="E44">
            <v>549.12903225806451</v>
          </cell>
          <cell r="F44">
            <v>16879</v>
          </cell>
          <cell r="G44">
            <v>602.82142857142856</v>
          </cell>
          <cell r="H44">
            <v>18909</v>
          </cell>
          <cell r="I44">
            <v>609.9677419354839</v>
          </cell>
          <cell r="J44">
            <v>16337</v>
          </cell>
          <cell r="K44">
            <v>544.56666666666672</v>
          </cell>
          <cell r="L44">
            <v>18524</v>
          </cell>
          <cell r="M44">
            <v>597.54838709677415</v>
          </cell>
          <cell r="N44">
            <v>18861</v>
          </cell>
          <cell r="O44">
            <v>628.70000000000005</v>
          </cell>
          <cell r="P44">
            <v>20231</v>
          </cell>
          <cell r="Q44">
            <v>652.61290322580646</v>
          </cell>
          <cell r="R44">
            <v>20521</v>
          </cell>
          <cell r="S44">
            <v>661.9677419354839</v>
          </cell>
          <cell r="T44">
            <v>19059</v>
          </cell>
          <cell r="U44">
            <v>635.29999999999995</v>
          </cell>
          <cell r="V44">
            <v>17493</v>
          </cell>
          <cell r="W44">
            <v>564.29032258064512</v>
          </cell>
          <cell r="X44">
            <v>15886</v>
          </cell>
          <cell r="Y44">
            <v>529.5333333333333</v>
          </cell>
          <cell r="Z44">
            <v>69869</v>
          </cell>
          <cell r="AA44">
            <v>2253.8387096774195</v>
          </cell>
          <cell r="AB44">
            <v>199723</v>
          </cell>
          <cell r="AC44">
            <v>597.9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7023</v>
          </cell>
          <cell r="E45">
            <v>549.12903225806451</v>
          </cell>
          <cell r="F45">
            <v>16879</v>
          </cell>
          <cell r="G45">
            <v>602.82142857142856</v>
          </cell>
          <cell r="H45">
            <v>18909</v>
          </cell>
          <cell r="I45">
            <v>609.9677419354839</v>
          </cell>
          <cell r="J45">
            <v>16337</v>
          </cell>
          <cell r="K45">
            <v>544.56666666666672</v>
          </cell>
          <cell r="L45">
            <v>18524</v>
          </cell>
          <cell r="M45">
            <v>597.54838709677415</v>
          </cell>
          <cell r="N45">
            <v>18861</v>
          </cell>
          <cell r="O45">
            <v>628.70000000000005</v>
          </cell>
          <cell r="P45">
            <v>20231</v>
          </cell>
          <cell r="Q45">
            <v>652.61290322580646</v>
          </cell>
          <cell r="R45">
            <v>20521</v>
          </cell>
          <cell r="S45">
            <v>661.9677419354839</v>
          </cell>
          <cell r="T45">
            <v>19059</v>
          </cell>
          <cell r="U45">
            <v>635.29999999999995</v>
          </cell>
          <cell r="V45">
            <v>17493</v>
          </cell>
          <cell r="W45">
            <v>564.29032258064512</v>
          </cell>
          <cell r="X45">
            <v>15886</v>
          </cell>
          <cell r="Y45">
            <v>529.5333333333333</v>
          </cell>
          <cell r="Z45">
            <v>14689</v>
          </cell>
          <cell r="AA45">
            <v>473.83870967741933</v>
          </cell>
          <cell r="AB45">
            <v>214412</v>
          </cell>
          <cell r="AC45">
            <v>587.43013698630136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71579</v>
          </cell>
          <cell r="E46">
            <v>2309</v>
          </cell>
          <cell r="F46">
            <v>65056</v>
          </cell>
          <cell r="G46">
            <v>2323.4285714285716</v>
          </cell>
          <cell r="H46">
            <v>69216</v>
          </cell>
          <cell r="I46">
            <v>2232.7741935483873</v>
          </cell>
          <cell r="J46">
            <v>70861</v>
          </cell>
          <cell r="K46">
            <v>2362.0333333333333</v>
          </cell>
          <cell r="L46">
            <v>72399</v>
          </cell>
          <cell r="M46">
            <v>2335.4516129032259</v>
          </cell>
          <cell r="N46">
            <v>67569</v>
          </cell>
          <cell r="O46">
            <v>2252.3000000000002</v>
          </cell>
          <cell r="P46">
            <v>68062</v>
          </cell>
          <cell r="Q46">
            <v>2195.5483870967741</v>
          </cell>
          <cell r="R46">
            <v>67933</v>
          </cell>
          <cell r="S46">
            <v>2191.3870967741937</v>
          </cell>
          <cell r="T46">
            <v>64686</v>
          </cell>
          <cell r="U46">
            <v>2156.1999999999998</v>
          </cell>
          <cell r="V46">
            <v>65367</v>
          </cell>
          <cell r="W46">
            <v>2108.6129032258063</v>
          </cell>
          <cell r="X46">
            <v>62953</v>
          </cell>
          <cell r="Y46">
            <v>2098.4333333333334</v>
          </cell>
          <cell r="AB46">
            <v>745681</v>
          </cell>
          <cell r="AC46">
            <v>2232.5778443113772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71579</v>
          </cell>
          <cell r="E47">
            <v>2309</v>
          </cell>
          <cell r="F47">
            <v>65056</v>
          </cell>
          <cell r="G47">
            <v>2323.4285714285716</v>
          </cell>
          <cell r="H47">
            <v>69216</v>
          </cell>
          <cell r="I47">
            <v>2232.7741935483873</v>
          </cell>
          <cell r="J47">
            <v>70861</v>
          </cell>
          <cell r="K47">
            <v>2362.0333333333333</v>
          </cell>
          <cell r="L47">
            <v>72399</v>
          </cell>
          <cell r="M47">
            <v>2335.4516129032259</v>
          </cell>
          <cell r="N47">
            <v>67569</v>
          </cell>
          <cell r="O47">
            <v>2252.3000000000002</v>
          </cell>
          <cell r="P47">
            <v>68062</v>
          </cell>
          <cell r="Q47">
            <v>2195.5483870967741</v>
          </cell>
          <cell r="R47">
            <v>67933</v>
          </cell>
          <cell r="S47">
            <v>2191.3870967741937</v>
          </cell>
          <cell r="T47">
            <v>64686</v>
          </cell>
          <cell r="U47">
            <v>2156.1999999999998</v>
          </cell>
          <cell r="V47">
            <v>65367</v>
          </cell>
          <cell r="W47">
            <v>2108.6129032258063</v>
          </cell>
          <cell r="X47">
            <v>62953</v>
          </cell>
          <cell r="Y47">
            <v>2098.4333333333334</v>
          </cell>
          <cell r="Z47">
            <v>64289</v>
          </cell>
          <cell r="AA47">
            <v>2073.8387096774195</v>
          </cell>
          <cell r="AB47">
            <v>809970</v>
          </cell>
          <cell r="AC47">
            <v>2219.0958904109589</v>
          </cell>
        </row>
        <row r="48">
          <cell r="A48" t="str">
            <v>TOTAL NUEVO</v>
          </cell>
          <cell r="B48" t="str">
            <v>PLANTA</v>
          </cell>
          <cell r="C48" t="str">
            <v>E</v>
          </cell>
          <cell r="D48">
            <v>139135</v>
          </cell>
          <cell r="E48">
            <v>4488.2258064516127</v>
          </cell>
          <cell r="F48">
            <v>130176</v>
          </cell>
          <cell r="G48">
            <v>4649.1428571428569</v>
          </cell>
          <cell r="H48">
            <v>154514.23000000001</v>
          </cell>
          <cell r="I48">
            <v>4984.33</v>
          </cell>
          <cell r="J48">
            <v>150785.59</v>
          </cell>
          <cell r="K48">
            <v>5026.1863333333331</v>
          </cell>
          <cell r="L48">
            <v>167031.00442054597</v>
          </cell>
          <cell r="M48">
            <v>5388.0969167918056</v>
          </cell>
          <cell r="N48">
            <v>171423.16700794757</v>
          </cell>
          <cell r="O48">
            <v>5714.1055669315856</v>
          </cell>
          <cell r="P48">
            <v>183986.99763581168</v>
          </cell>
          <cell r="Q48">
            <v>5935.0644398648928</v>
          </cell>
          <cell r="R48">
            <v>177003.51417511533</v>
          </cell>
          <cell r="S48">
            <v>5709.7907798424303</v>
          </cell>
          <cell r="T48">
            <v>226216.6370820188</v>
          </cell>
          <cell r="U48">
            <v>7540.5545694006269</v>
          </cell>
          <cell r="V48">
            <v>206463.99878108175</v>
          </cell>
          <cell r="W48">
            <v>6660.128992938121</v>
          </cell>
          <cell r="X48">
            <v>177501.24629940756</v>
          </cell>
          <cell r="Y48">
            <v>5916.7082099802519</v>
          </cell>
          <cell r="AB48">
            <v>1884237.3854019288</v>
          </cell>
          <cell r="AC48">
            <v>5641.4292976105653</v>
          </cell>
        </row>
        <row r="49">
          <cell r="A49" t="str">
            <v>TOTAL EXISTENTE</v>
          </cell>
          <cell r="D49">
            <v>200425</v>
          </cell>
          <cell r="E49">
            <v>6465.322580645161</v>
          </cell>
          <cell r="F49">
            <v>187047</v>
          </cell>
          <cell r="G49">
            <v>6680.25</v>
          </cell>
          <cell r="H49">
            <v>197927.77000000002</v>
          </cell>
          <cell r="I49">
            <v>6384.7667741935493</v>
          </cell>
          <cell r="J49">
            <v>191806.41</v>
          </cell>
          <cell r="K49">
            <v>6393.5470000000005</v>
          </cell>
          <cell r="L49">
            <v>202068.99557945403</v>
          </cell>
          <cell r="M49">
            <v>6518.3546961114207</v>
          </cell>
          <cell r="N49">
            <v>192115.83299205243</v>
          </cell>
          <cell r="O49">
            <v>6403.8610997350806</v>
          </cell>
          <cell r="P49">
            <v>191168.15236418831</v>
          </cell>
          <cell r="Q49">
            <v>6166.7145923931712</v>
          </cell>
          <cell r="R49">
            <v>186771.48582488467</v>
          </cell>
          <cell r="S49">
            <v>6024.8866395124087</v>
          </cell>
          <cell r="T49">
            <v>134299.3629179812</v>
          </cell>
          <cell r="U49">
            <v>4476.645430599373</v>
          </cell>
          <cell r="V49">
            <v>137983.00121891825</v>
          </cell>
          <cell r="W49">
            <v>4451.0645554489756</v>
          </cell>
          <cell r="X49">
            <v>134424.75370059244</v>
          </cell>
          <cell r="Y49">
            <v>4480.8251233530809</v>
          </cell>
          <cell r="Z49">
            <v>190964.00339898412</v>
          </cell>
          <cell r="AA49">
            <v>6160.1291419027139</v>
          </cell>
          <cell r="AB49">
            <v>1956037.7645980711</v>
          </cell>
          <cell r="AC49">
            <v>5856.400492808596</v>
          </cell>
        </row>
        <row r="50">
          <cell r="A50" t="str">
            <v>TOTAL CHACO</v>
          </cell>
          <cell r="D50">
            <v>339560</v>
          </cell>
          <cell r="E50">
            <v>10953.548387096775</v>
          </cell>
          <cell r="F50">
            <v>317223</v>
          </cell>
          <cell r="G50">
            <v>11329.392857142857</v>
          </cell>
          <cell r="H50">
            <v>352442</v>
          </cell>
          <cell r="I50">
            <v>11369.096774193549</v>
          </cell>
          <cell r="J50">
            <v>342592</v>
          </cell>
          <cell r="K50">
            <v>11419.733333333334</v>
          </cell>
          <cell r="L50">
            <v>369100</v>
          </cell>
          <cell r="M50">
            <v>11906.451612903225</v>
          </cell>
          <cell r="N50">
            <v>363539</v>
          </cell>
          <cell r="O50">
            <v>12117.966666666667</v>
          </cell>
          <cell r="P50">
            <v>375155.15</v>
          </cell>
          <cell r="Q50">
            <v>12101.779032258066</v>
          </cell>
          <cell r="R50">
            <v>363775</v>
          </cell>
          <cell r="S50">
            <v>11734.677419354839</v>
          </cell>
          <cell r="T50">
            <v>360516</v>
          </cell>
          <cell r="U50">
            <v>12017.2</v>
          </cell>
          <cell r="V50">
            <v>344447</v>
          </cell>
          <cell r="W50">
            <v>11111.193548387097</v>
          </cell>
          <cell r="X50">
            <v>311926</v>
          </cell>
          <cell r="Y50">
            <v>10397.533333333333</v>
          </cell>
          <cell r="Z50">
            <v>130458.99660101588</v>
          </cell>
          <cell r="AA50">
            <v>4208.3547290650286</v>
          </cell>
          <cell r="AB50">
            <v>3840275.15</v>
          </cell>
          <cell r="AC50">
            <v>11497.829790419162</v>
          </cell>
        </row>
        <row r="51">
          <cell r="A51" t="str">
            <v xml:space="preserve">  VINTAGE PETROLEUM BOLIVIANA LTD. (SHAMROCK VENTURES)</v>
          </cell>
          <cell r="D51">
            <v>339560</v>
          </cell>
          <cell r="E51">
            <v>10953.548387096775</v>
          </cell>
          <cell r="F51">
            <v>317223</v>
          </cell>
          <cell r="G51">
            <v>11329.392857142857</v>
          </cell>
          <cell r="H51">
            <v>352442</v>
          </cell>
          <cell r="I51">
            <v>11369.096774193549</v>
          </cell>
          <cell r="J51">
            <v>342592</v>
          </cell>
          <cell r="K51">
            <v>11419.733333333334</v>
          </cell>
          <cell r="L51">
            <v>369100</v>
          </cell>
          <cell r="M51">
            <v>11906.451612903225</v>
          </cell>
          <cell r="N51">
            <v>363539</v>
          </cell>
          <cell r="O51">
            <v>12117.966666666667</v>
          </cell>
          <cell r="P51">
            <v>375155.15</v>
          </cell>
          <cell r="Q51">
            <v>12101.779032258066</v>
          </cell>
          <cell r="R51">
            <v>363775</v>
          </cell>
          <cell r="S51">
            <v>11734.677419354839</v>
          </cell>
          <cell r="T51">
            <v>360516</v>
          </cell>
          <cell r="U51">
            <v>12017.2</v>
          </cell>
          <cell r="V51">
            <v>344447</v>
          </cell>
          <cell r="W51">
            <v>11111.193548387097</v>
          </cell>
          <cell r="X51">
            <v>311926</v>
          </cell>
          <cell r="Y51">
            <v>10397.533333333333</v>
          </cell>
          <cell r="Z51">
            <v>321423</v>
          </cell>
          <cell r="AA51">
            <v>10368.483870967742</v>
          </cell>
          <cell r="AB51">
            <v>4161698.15</v>
          </cell>
          <cell r="AC51">
            <v>11401.912739726027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19272.97</v>
          </cell>
          <cell r="E53">
            <v>621.70870967741939</v>
          </cell>
          <cell r="F53">
            <v>19130.849999999999</v>
          </cell>
          <cell r="G53">
            <v>683.24464285714282</v>
          </cell>
          <cell r="H53">
            <v>21158.809999999998</v>
          </cell>
          <cell r="I53">
            <v>682.54225806451609</v>
          </cell>
          <cell r="J53">
            <v>19368.21</v>
          </cell>
          <cell r="K53">
            <v>645.60699999999997</v>
          </cell>
          <cell r="L53">
            <v>20072.75</v>
          </cell>
          <cell r="M53">
            <v>647.50806451612902</v>
          </cell>
          <cell r="N53">
            <v>20667.079596147629</v>
          </cell>
          <cell r="O53">
            <v>688.90265320492097</v>
          </cell>
          <cell r="P53">
            <v>18488.349999999999</v>
          </cell>
          <cell r="Q53">
            <v>596.39838709677417</v>
          </cell>
          <cell r="R53">
            <v>16318.19</v>
          </cell>
          <cell r="S53">
            <v>526.3932258064516</v>
          </cell>
          <cell r="T53">
            <v>15076.3</v>
          </cell>
          <cell r="U53">
            <v>502.54333333333329</v>
          </cell>
          <cell r="V53">
            <v>13024.94</v>
          </cell>
          <cell r="W53">
            <v>420.1593548387097</v>
          </cell>
          <cell r="X53">
            <v>10161.790000000001</v>
          </cell>
          <cell r="Y53">
            <v>338.72633333333334</v>
          </cell>
          <cell r="AB53">
            <v>192740.23959614761</v>
          </cell>
          <cell r="AC53">
            <v>577.06658561720837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4492.0499999999993</v>
          </cell>
          <cell r="E54">
            <v>144.90483870967739</v>
          </cell>
          <cell r="F54">
            <v>3268.8</v>
          </cell>
          <cell r="G54">
            <v>116.74285714285715</v>
          </cell>
          <cell r="H54">
            <v>3283.7</v>
          </cell>
          <cell r="I54">
            <v>105.9258064516129</v>
          </cell>
          <cell r="J54">
            <v>2959.3599999999997</v>
          </cell>
          <cell r="K54">
            <v>98.645333333333326</v>
          </cell>
          <cell r="L54">
            <v>2819.24</v>
          </cell>
          <cell r="M54">
            <v>90.943225806451608</v>
          </cell>
          <cell r="N54">
            <v>2768.1204038523711</v>
          </cell>
          <cell r="O54">
            <v>92.270680128412366</v>
          </cell>
          <cell r="P54">
            <v>3395.3500000000004</v>
          </cell>
          <cell r="Q54">
            <v>109.52741935483873</v>
          </cell>
          <cell r="R54">
            <v>3539.41</v>
          </cell>
          <cell r="S54">
            <v>114.17451612903226</v>
          </cell>
          <cell r="T54">
            <v>2645.52</v>
          </cell>
          <cell r="U54">
            <v>88.183999999999997</v>
          </cell>
          <cell r="V54">
            <v>3119.08</v>
          </cell>
          <cell r="W54">
            <v>100.61548387096774</v>
          </cell>
          <cell r="X54">
            <v>2396.9899999999998</v>
          </cell>
          <cell r="Y54">
            <v>79.899666666666661</v>
          </cell>
          <cell r="AB54">
            <v>34687.620403852372</v>
          </cell>
          <cell r="AC54">
            <v>103.85515090973765</v>
          </cell>
        </row>
        <row r="55">
          <cell r="A55" t="str">
            <v>ÑPC</v>
          </cell>
          <cell r="B55" t="str">
            <v>ÑUPUCO</v>
          </cell>
          <cell r="C55" t="str">
            <v>N</v>
          </cell>
          <cell r="D55">
            <v>19272.97</v>
          </cell>
          <cell r="E55">
            <v>621.70870967741939</v>
          </cell>
          <cell r="F55">
            <v>19130.849999999999</v>
          </cell>
          <cell r="G55">
            <v>683.24464285714282</v>
          </cell>
          <cell r="H55">
            <v>21158.809999999998</v>
          </cell>
          <cell r="I55">
            <v>682.54225806451609</v>
          </cell>
          <cell r="J55">
            <v>19368.21</v>
          </cell>
          <cell r="K55">
            <v>645.60699999999997</v>
          </cell>
          <cell r="L55">
            <v>20072.75</v>
          </cell>
          <cell r="M55">
            <v>647.50806451612902</v>
          </cell>
          <cell r="N55">
            <v>20667.079596147629</v>
          </cell>
          <cell r="O55">
            <v>688.90265320492097</v>
          </cell>
          <cell r="P55">
            <v>18488.349999999999</v>
          </cell>
          <cell r="Q55">
            <v>596.39838709677417</v>
          </cell>
          <cell r="R55">
            <v>16318.19</v>
          </cell>
          <cell r="S55">
            <v>526.3932258064516</v>
          </cell>
          <cell r="T55">
            <v>15076.3</v>
          </cell>
          <cell r="U55">
            <v>502.54333333333329</v>
          </cell>
          <cell r="V55">
            <v>13024.94</v>
          </cell>
          <cell r="W55">
            <v>420.1593548387097</v>
          </cell>
          <cell r="X55">
            <v>10161.790000000001</v>
          </cell>
          <cell r="Y55">
            <v>338.72633333333334</v>
          </cell>
          <cell r="Z55">
            <v>8339.48</v>
          </cell>
          <cell r="AA55">
            <v>269.01548387096773</v>
          </cell>
          <cell r="AB55">
            <v>201079.71959614762</v>
          </cell>
          <cell r="AC55">
            <v>550.90334135930857</v>
          </cell>
        </row>
        <row r="56">
          <cell r="A56" t="str">
            <v>TOTAL VENTURES</v>
          </cell>
          <cell r="B56" t="str">
            <v>PORVENIR</v>
          </cell>
          <cell r="C56" t="str">
            <v>E</v>
          </cell>
          <cell r="D56">
            <v>23765.02</v>
          </cell>
          <cell r="E56">
            <v>766.61354838709678</v>
          </cell>
          <cell r="F56">
            <v>22399.649999999998</v>
          </cell>
          <cell r="G56">
            <v>799.98749999999995</v>
          </cell>
          <cell r="H56">
            <v>24442.51</v>
          </cell>
          <cell r="I56">
            <v>788.46806451612895</v>
          </cell>
          <cell r="J56">
            <v>22327.57</v>
          </cell>
          <cell r="K56">
            <v>744.25233333333335</v>
          </cell>
          <cell r="L56">
            <v>22891.989999999998</v>
          </cell>
          <cell r="M56">
            <v>738.45129032258058</v>
          </cell>
          <cell r="N56">
            <v>23435.200000000001</v>
          </cell>
          <cell r="O56">
            <v>781.1733333333334</v>
          </cell>
          <cell r="P56">
            <v>21883.699999999997</v>
          </cell>
          <cell r="Q56">
            <v>705.92580645161286</v>
          </cell>
          <cell r="R56">
            <v>19857.599999999999</v>
          </cell>
          <cell r="S56">
            <v>640.56774193548381</v>
          </cell>
          <cell r="T56">
            <v>17721.82</v>
          </cell>
          <cell r="U56">
            <v>590.72733333333338</v>
          </cell>
          <cell r="V56">
            <v>16144.02</v>
          </cell>
          <cell r="W56">
            <v>520.7748387096774</v>
          </cell>
          <cell r="X56">
            <v>12558.78</v>
          </cell>
          <cell r="Y56">
            <v>418.62600000000003</v>
          </cell>
          <cell r="Z56">
            <v>2745.42</v>
          </cell>
          <cell r="AA56">
            <v>88.561935483870968</v>
          </cell>
          <cell r="AB56">
            <v>227427.86000000002</v>
          </cell>
          <cell r="AC56">
            <v>680.92173652694612</v>
          </cell>
        </row>
        <row r="57">
          <cell r="A57" t="str">
            <v xml:space="preserve">  M A X U S   B O L I V I A   I N C .</v>
          </cell>
          <cell r="B57" t="str">
            <v>SUPUATI</v>
          </cell>
          <cell r="C57" t="str">
            <v>N</v>
          </cell>
          <cell r="Z57">
            <v>7136</v>
          </cell>
          <cell r="AA57">
            <v>230.19354838709677</v>
          </cell>
          <cell r="AB57">
            <v>7136</v>
          </cell>
          <cell r="AC57">
            <v>19.550684931506851</v>
          </cell>
        </row>
        <row r="58">
          <cell r="A58" t="str">
            <v>CBT</v>
          </cell>
          <cell r="B58" t="str">
            <v xml:space="preserve">CAMBEITI </v>
          </cell>
          <cell r="C58" t="str">
            <v>N</v>
          </cell>
          <cell r="D58">
            <v>23765.02</v>
          </cell>
          <cell r="E58">
            <v>766.61354838709678</v>
          </cell>
          <cell r="F58">
            <v>22399.649999999998</v>
          </cell>
          <cell r="G58">
            <v>799.98749999999995</v>
          </cell>
          <cell r="H58">
            <v>24442.51</v>
          </cell>
          <cell r="I58">
            <v>788.46806451612895</v>
          </cell>
          <cell r="J58">
            <v>22327.57</v>
          </cell>
          <cell r="K58">
            <v>744.25233333333335</v>
          </cell>
          <cell r="L58">
            <v>22891.989999999998</v>
          </cell>
          <cell r="M58">
            <v>738.45129032258058</v>
          </cell>
          <cell r="N58">
            <v>23435.200000000001</v>
          </cell>
          <cell r="O58">
            <v>781.1733333333334</v>
          </cell>
          <cell r="P58">
            <v>21883.699999999997</v>
          </cell>
          <cell r="Q58">
            <v>705.92580645161286</v>
          </cell>
          <cell r="R58">
            <v>19857.599999999999</v>
          </cell>
          <cell r="S58">
            <v>640.56774193548381</v>
          </cell>
          <cell r="T58">
            <v>17721.82</v>
          </cell>
          <cell r="U58">
            <v>590.72733333333338</v>
          </cell>
          <cell r="V58">
            <v>16144.02</v>
          </cell>
          <cell r="W58">
            <v>520.7748387096774</v>
          </cell>
          <cell r="X58">
            <v>1815</v>
          </cell>
          <cell r="Y58">
            <v>60.5</v>
          </cell>
          <cell r="Z58">
            <v>18220.900000000001</v>
          </cell>
          <cell r="AA58">
            <v>587.77096774193558</v>
          </cell>
          <cell r="AB58">
            <v>1815</v>
          </cell>
          <cell r="AC58">
            <v>5.4341317365269459</v>
          </cell>
        </row>
        <row r="59">
          <cell r="A59" t="str">
            <v>MGD</v>
          </cell>
          <cell r="B59" t="str">
            <v>MONTEAGUDO</v>
          </cell>
          <cell r="C59" t="str">
            <v>N</v>
          </cell>
          <cell r="D59">
            <v>18533</v>
          </cell>
          <cell r="E59">
            <v>597.83870967741939</v>
          </cell>
          <cell r="F59">
            <v>20333</v>
          </cell>
          <cell r="G59">
            <v>726.17857142857144</v>
          </cell>
          <cell r="H59">
            <v>20315</v>
          </cell>
          <cell r="I59">
            <v>655.32258064516134</v>
          </cell>
          <cell r="J59">
            <v>18829</v>
          </cell>
          <cell r="K59">
            <v>627.63333333333333</v>
          </cell>
          <cell r="L59">
            <v>17608</v>
          </cell>
          <cell r="M59">
            <v>568</v>
          </cell>
          <cell r="N59">
            <v>16990</v>
          </cell>
          <cell r="O59">
            <v>566.33333333333337</v>
          </cell>
          <cell r="P59">
            <v>17170</v>
          </cell>
          <cell r="Q59">
            <v>553.87096774193549</v>
          </cell>
          <cell r="R59">
            <v>19858</v>
          </cell>
          <cell r="S59">
            <v>640.58064516129036</v>
          </cell>
          <cell r="T59">
            <v>17239</v>
          </cell>
          <cell r="U59">
            <v>574.63333333333333</v>
          </cell>
          <cell r="V59">
            <v>15691</v>
          </cell>
          <cell r="W59">
            <v>506.16129032258067</v>
          </cell>
          <cell r="X59">
            <v>17838</v>
          </cell>
          <cell r="Y59">
            <v>594.6</v>
          </cell>
          <cell r="AB59">
            <v>200404</v>
          </cell>
          <cell r="AC59">
            <v>600.01197604790423</v>
          </cell>
        </row>
        <row r="60">
          <cell r="A60" t="str">
            <v>PLM</v>
          </cell>
          <cell r="B60" t="str">
            <v>PALOMA</v>
          </cell>
          <cell r="C60" t="str">
            <v>N</v>
          </cell>
          <cell r="D60">
            <v>140219.70000000001</v>
          </cell>
          <cell r="E60">
            <v>4523.2161290322583</v>
          </cell>
          <cell r="F60">
            <v>153250</v>
          </cell>
          <cell r="G60">
            <v>5473.2142857142853</v>
          </cell>
          <cell r="H60">
            <v>172064</v>
          </cell>
          <cell r="I60">
            <v>5550.4516129032254</v>
          </cell>
          <cell r="J60">
            <v>183218</v>
          </cell>
          <cell r="K60">
            <v>6107.2666666666664</v>
          </cell>
          <cell r="L60">
            <v>202507</v>
          </cell>
          <cell r="M60">
            <v>6532.4838709677415</v>
          </cell>
          <cell r="N60">
            <v>209713</v>
          </cell>
          <cell r="O60">
            <v>6990.4333333333334</v>
          </cell>
          <cell r="P60">
            <v>283764.40000000002</v>
          </cell>
          <cell r="Q60">
            <v>9153.6903225806454</v>
          </cell>
          <cell r="R60">
            <v>290076.25</v>
          </cell>
          <cell r="S60">
            <v>9357.2983870967746</v>
          </cell>
          <cell r="T60">
            <v>285757.18</v>
          </cell>
          <cell r="U60">
            <v>9525.239333333333</v>
          </cell>
          <cell r="V60">
            <v>236727.44</v>
          </cell>
          <cell r="W60">
            <v>7636.3690322580642</v>
          </cell>
          <cell r="X60">
            <v>1815</v>
          </cell>
          <cell r="Y60">
            <v>60.5</v>
          </cell>
          <cell r="Z60">
            <v>1148</v>
          </cell>
          <cell r="AA60">
            <v>37.032258064516128</v>
          </cell>
          <cell r="AB60">
            <v>2427807.27</v>
          </cell>
          <cell r="AC60">
            <v>7268.8840419161679</v>
          </cell>
        </row>
        <row r="61">
          <cell r="A61" t="str">
            <v>SRB</v>
          </cell>
          <cell r="B61" t="str">
            <v>SURUBI</v>
          </cell>
          <cell r="C61" t="str">
            <v>E</v>
          </cell>
          <cell r="D61">
            <v>165054.59</v>
          </cell>
          <cell r="E61">
            <v>5324.3416129032257</v>
          </cell>
          <cell r="F61">
            <v>143126</v>
          </cell>
          <cell r="G61">
            <v>5111.6428571428569</v>
          </cell>
          <cell r="H61">
            <v>157038</v>
          </cell>
          <cell r="I61">
            <v>5065.7419354838712</v>
          </cell>
          <cell r="J61">
            <v>143645</v>
          </cell>
          <cell r="K61">
            <v>4788.166666666667</v>
          </cell>
          <cell r="L61">
            <v>144922</v>
          </cell>
          <cell r="M61">
            <v>4674.9032258064517</v>
          </cell>
          <cell r="N61">
            <v>137351</v>
          </cell>
          <cell r="O61">
            <v>4578.3666666666668</v>
          </cell>
          <cell r="P61">
            <v>138879</v>
          </cell>
          <cell r="Q61">
            <v>4479.9677419354839</v>
          </cell>
          <cell r="R61">
            <v>132394.32</v>
          </cell>
          <cell r="S61">
            <v>4270.7845161290325</v>
          </cell>
          <cell r="T61">
            <v>121221.36</v>
          </cell>
          <cell r="U61">
            <v>4040.712</v>
          </cell>
          <cell r="V61">
            <v>100805.52</v>
          </cell>
          <cell r="W61">
            <v>3251.7909677419357</v>
          </cell>
          <cell r="X61">
            <v>130600.03</v>
          </cell>
          <cell r="Y61">
            <v>4353.3343333333332</v>
          </cell>
          <cell r="Z61">
            <v>28145</v>
          </cell>
          <cell r="AA61">
            <v>907.90322580645159</v>
          </cell>
          <cell r="AB61">
            <v>1515036.82</v>
          </cell>
          <cell r="AC61">
            <v>4536.0383832335328</v>
          </cell>
        </row>
        <row r="62">
          <cell r="A62" t="str">
            <v>SRB</v>
          </cell>
          <cell r="B62" t="str">
            <v>BLOQUE BAJO</v>
          </cell>
          <cell r="C62" t="str">
            <v>N</v>
          </cell>
          <cell r="D62">
            <v>23177</v>
          </cell>
          <cell r="E62">
            <v>747.64516129032256</v>
          </cell>
          <cell r="F62">
            <v>20512</v>
          </cell>
          <cell r="G62">
            <v>732.57142857142856</v>
          </cell>
          <cell r="H62">
            <v>21974</v>
          </cell>
          <cell r="I62">
            <v>708.83870967741939</v>
          </cell>
          <cell r="J62">
            <v>19808</v>
          </cell>
          <cell r="K62">
            <v>660.26666666666665</v>
          </cell>
          <cell r="L62">
            <v>19996</v>
          </cell>
          <cell r="M62">
            <v>645.0322580645161</v>
          </cell>
          <cell r="N62">
            <v>18683</v>
          </cell>
          <cell r="O62">
            <v>622.76666666666665</v>
          </cell>
          <cell r="P62">
            <v>18686</v>
          </cell>
          <cell r="Q62">
            <v>602.77419354838707</v>
          </cell>
          <cell r="R62">
            <v>17295.48</v>
          </cell>
          <cell r="S62">
            <v>557.91870967741932</v>
          </cell>
          <cell r="T62">
            <v>18308.02</v>
          </cell>
          <cell r="U62">
            <v>610.26733333333334</v>
          </cell>
          <cell r="V62">
            <v>17364.61</v>
          </cell>
          <cell r="W62">
            <v>560.14870967741933</v>
          </cell>
          <cell r="X62">
            <v>16193.97</v>
          </cell>
          <cell r="Y62">
            <v>539.79899999999998</v>
          </cell>
          <cell r="Z62">
            <v>282442.27</v>
          </cell>
          <cell r="AA62">
            <v>9111.0409677419357</v>
          </cell>
          <cell r="AB62">
            <v>211998.07999999999</v>
          </cell>
          <cell r="AC62">
            <v>634.72479041916165</v>
          </cell>
        </row>
        <row r="63">
          <cell r="A63" t="str">
            <v>TOTAL NUEVO</v>
          </cell>
          <cell r="B63" t="str">
            <v>SURUBI</v>
          </cell>
          <cell r="C63" t="str">
            <v>E</v>
          </cell>
          <cell r="D63">
            <v>181929.7</v>
          </cell>
          <cell r="E63">
            <v>5868.7000000000007</v>
          </cell>
          <cell r="F63">
            <v>194095</v>
          </cell>
          <cell r="G63">
            <v>6931.9642857142853</v>
          </cell>
          <cell r="H63">
            <v>214353</v>
          </cell>
          <cell r="I63">
            <v>6914.6129032258068</v>
          </cell>
          <cell r="J63">
            <v>221855</v>
          </cell>
          <cell r="K63">
            <v>7395.166666666667</v>
          </cell>
          <cell r="L63">
            <v>240111</v>
          </cell>
          <cell r="M63">
            <v>7745.5161290322585</v>
          </cell>
          <cell r="N63">
            <v>245386</v>
          </cell>
          <cell r="O63">
            <v>8179.5333333333338</v>
          </cell>
          <cell r="P63">
            <v>319620.40000000002</v>
          </cell>
          <cell r="Q63">
            <v>10310.335483870969</v>
          </cell>
          <cell r="R63">
            <v>327229.73</v>
          </cell>
          <cell r="S63">
            <v>10555.797741935483</v>
          </cell>
          <cell r="T63">
            <v>321304.2</v>
          </cell>
          <cell r="U63">
            <v>10710.140000000001</v>
          </cell>
          <cell r="V63">
            <v>269783.05</v>
          </cell>
          <cell r="W63">
            <v>8702.6790322580637</v>
          </cell>
          <cell r="X63">
            <v>306357.26999999996</v>
          </cell>
          <cell r="Y63">
            <v>10211.908999999998</v>
          </cell>
          <cell r="Z63">
            <v>130244.95</v>
          </cell>
          <cell r="AA63">
            <v>4201.45</v>
          </cell>
          <cell r="AB63">
            <v>2842024.35</v>
          </cell>
          <cell r="AC63">
            <v>8509.0549401197604</v>
          </cell>
        </row>
        <row r="64">
          <cell r="A64" t="str">
            <v>TOTAL MAXUS</v>
          </cell>
          <cell r="B64" t="str">
            <v>BLOQUE BAJO</v>
          </cell>
          <cell r="C64" t="str">
            <v>N</v>
          </cell>
          <cell r="D64">
            <v>346984.29000000004</v>
          </cell>
          <cell r="E64">
            <v>11193.041612903227</v>
          </cell>
          <cell r="F64">
            <v>337221</v>
          </cell>
          <cell r="G64">
            <v>12043.607142857143</v>
          </cell>
          <cell r="H64">
            <v>371391</v>
          </cell>
          <cell r="I64">
            <v>11980.354838709678</v>
          </cell>
          <cell r="J64">
            <v>365500</v>
          </cell>
          <cell r="K64">
            <v>12183.333333333334</v>
          </cell>
          <cell r="L64">
            <v>385033</v>
          </cell>
          <cell r="M64">
            <v>12420.41935483871</v>
          </cell>
          <cell r="N64">
            <v>382737</v>
          </cell>
          <cell r="O64">
            <v>12757.9</v>
          </cell>
          <cell r="P64">
            <v>458499.4</v>
          </cell>
          <cell r="Q64">
            <v>14790.303225806452</v>
          </cell>
          <cell r="R64">
            <v>459624.05</v>
          </cell>
          <cell r="S64">
            <v>14826.582258064516</v>
          </cell>
          <cell r="T64">
            <v>442525.56</v>
          </cell>
          <cell r="U64">
            <v>14750.852000000001</v>
          </cell>
          <cell r="V64">
            <v>370588.57</v>
          </cell>
          <cell r="W64">
            <v>11954.47</v>
          </cell>
          <cell r="X64">
            <v>436957.29999999993</v>
          </cell>
          <cell r="Y64">
            <v>14565.24333333333</v>
          </cell>
          <cell r="Z64">
            <v>16529.36</v>
          </cell>
          <cell r="AA64">
            <v>533.20516129032262</v>
          </cell>
          <cell r="AB64">
            <v>4357061.17</v>
          </cell>
          <cell r="AC64">
            <v>13045.093323353292</v>
          </cell>
        </row>
        <row r="65">
          <cell r="A65" t="str">
            <v xml:space="preserve">  P E R E Z   COMPANC  S . A .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40111</v>
          </cell>
          <cell r="M65">
            <v>7745.5161290322585</v>
          </cell>
          <cell r="N65">
            <v>245386</v>
          </cell>
          <cell r="O65">
            <v>8179.5333333333338</v>
          </cell>
          <cell r="P65">
            <v>319620.40000000002</v>
          </cell>
          <cell r="Q65">
            <v>10310.335483870969</v>
          </cell>
          <cell r="R65">
            <v>327229.73</v>
          </cell>
          <cell r="S65">
            <v>10555.797741935483</v>
          </cell>
          <cell r="T65">
            <v>321304.2</v>
          </cell>
          <cell r="U65">
            <v>10710.140000000001</v>
          </cell>
          <cell r="V65">
            <v>269783.05</v>
          </cell>
          <cell r="W65">
            <v>8702.6790322580637</v>
          </cell>
          <cell r="X65">
            <v>306357.26999999996</v>
          </cell>
          <cell r="Y65">
            <v>10211.908999999998</v>
          </cell>
          <cell r="Z65">
            <v>328264.63</v>
          </cell>
          <cell r="AA65">
            <v>10589.181612903227</v>
          </cell>
          <cell r="AB65">
            <v>3170288.98</v>
          </cell>
          <cell r="AC65">
            <v>8685.7232328767132</v>
          </cell>
        </row>
        <row r="66">
          <cell r="A66" t="str">
            <v>CAR</v>
          </cell>
          <cell r="B66" t="str">
            <v>CARAND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5033</v>
          </cell>
          <cell r="M66">
            <v>12420.41935483871</v>
          </cell>
          <cell r="N66">
            <v>382737</v>
          </cell>
          <cell r="O66">
            <v>12757.9</v>
          </cell>
          <cell r="P66">
            <v>458499.4</v>
          </cell>
          <cell r="Q66">
            <v>14790.303225806452</v>
          </cell>
          <cell r="R66">
            <v>459624.05</v>
          </cell>
          <cell r="S66">
            <v>14826.582258064516</v>
          </cell>
          <cell r="T66">
            <v>442525.56</v>
          </cell>
          <cell r="U66">
            <v>14750.852000000001</v>
          </cell>
          <cell r="V66">
            <v>370588.57</v>
          </cell>
          <cell r="W66">
            <v>11954.47</v>
          </cell>
          <cell r="X66">
            <v>436957.29999999993</v>
          </cell>
          <cell r="Y66">
            <v>14565.24333333333</v>
          </cell>
          <cell r="Z66">
            <v>458509.58</v>
          </cell>
          <cell r="AA66">
            <v>14790.631612903226</v>
          </cell>
          <cell r="AB66">
            <v>99423.06</v>
          </cell>
          <cell r="AC66">
            <v>297.67383233532934</v>
          </cell>
        </row>
        <row r="67">
          <cell r="A67" t="str">
            <v>CLP</v>
          </cell>
          <cell r="B67" t="str">
            <v>COLPA</v>
          </cell>
          <cell r="C67" t="str">
            <v>E</v>
          </cell>
          <cell r="D67">
            <v>6140.94</v>
          </cell>
          <cell r="E67">
            <v>198.09483870967742</v>
          </cell>
          <cell r="F67">
            <v>5455.37</v>
          </cell>
          <cell r="G67">
            <v>194.83464285714285</v>
          </cell>
          <cell r="H67">
            <v>6872.54</v>
          </cell>
          <cell r="I67">
            <v>221.69483870967741</v>
          </cell>
          <cell r="J67">
            <v>7293.55</v>
          </cell>
          <cell r="K67">
            <v>243.11833333333334</v>
          </cell>
          <cell r="L67">
            <v>6504.4</v>
          </cell>
          <cell r="M67">
            <v>209.81935483870967</v>
          </cell>
          <cell r="N67">
            <v>7100.62</v>
          </cell>
          <cell r="O67">
            <v>236.68733333333333</v>
          </cell>
          <cell r="P67">
            <v>7762.57</v>
          </cell>
          <cell r="Q67">
            <v>250.40548387096774</v>
          </cell>
          <cell r="R67">
            <v>7533.58</v>
          </cell>
          <cell r="S67">
            <v>243.01870967741937</v>
          </cell>
          <cell r="T67">
            <v>6825.96</v>
          </cell>
          <cell r="U67">
            <v>227.53200000000001</v>
          </cell>
          <cell r="V67">
            <v>6556.43</v>
          </cell>
          <cell r="W67">
            <v>211.49774193548387</v>
          </cell>
          <cell r="X67">
            <v>6510.78</v>
          </cell>
          <cell r="Y67">
            <v>217.02599999999998</v>
          </cell>
          <cell r="AB67">
            <v>74556.739999999991</v>
          </cell>
          <cell r="AC67">
            <v>223.2237724550898</v>
          </cell>
        </row>
        <row r="68">
          <cell r="A68" t="str">
            <v>CLP</v>
          </cell>
          <cell r="B68" t="str">
            <v>PLANTA</v>
          </cell>
          <cell r="C68" t="str">
            <v>E</v>
          </cell>
          <cell r="D68">
            <v>8933.0400000000009</v>
          </cell>
          <cell r="E68">
            <v>288.16258064516131</v>
          </cell>
          <cell r="F68">
            <v>7728.06</v>
          </cell>
          <cell r="G68">
            <v>276.00214285714287</v>
          </cell>
          <cell r="H68">
            <v>6295.71</v>
          </cell>
          <cell r="I68">
            <v>203.08741935483872</v>
          </cell>
          <cell r="J68">
            <v>7225.1900000000005</v>
          </cell>
          <cell r="K68">
            <v>240.83966666666669</v>
          </cell>
          <cell r="L68">
            <v>10255.200000000001</v>
          </cell>
          <cell r="M68">
            <v>330.81290322580645</v>
          </cell>
          <cell r="N68">
            <v>10661.57</v>
          </cell>
          <cell r="O68">
            <v>355.38566666666668</v>
          </cell>
          <cell r="P68">
            <v>10508.82</v>
          </cell>
          <cell r="Q68">
            <v>338.9941935483871</v>
          </cell>
          <cell r="R68">
            <v>10167.84</v>
          </cell>
          <cell r="S68">
            <v>327.99483870967742</v>
          </cell>
          <cell r="T68">
            <v>9639.880000000001</v>
          </cell>
          <cell r="U68">
            <v>321.32933333333335</v>
          </cell>
          <cell r="V68">
            <v>7618.74</v>
          </cell>
          <cell r="W68">
            <v>245.76580645161289</v>
          </cell>
          <cell r="X68">
            <v>10389.01</v>
          </cell>
          <cell r="Y68">
            <v>346.30033333333336</v>
          </cell>
          <cell r="Z68">
            <v>7209</v>
          </cell>
          <cell r="AA68">
            <v>232.54838709677421</v>
          </cell>
          <cell r="AB68">
            <v>106632.06</v>
          </cell>
          <cell r="AC68">
            <v>292.14263013698627</v>
          </cell>
        </row>
        <row r="69">
          <cell r="A69" t="str">
            <v>TOTAL PEREZ</v>
          </cell>
          <cell r="B69" t="str">
            <v>COLPA</v>
          </cell>
          <cell r="C69" t="str">
            <v>E</v>
          </cell>
          <cell r="D69">
            <v>15073.98</v>
          </cell>
          <cell r="E69">
            <v>486.2574193548387</v>
          </cell>
          <cell r="F69">
            <v>13183.43</v>
          </cell>
          <cell r="G69">
            <v>470.83678571428572</v>
          </cell>
          <cell r="H69">
            <v>13168.25</v>
          </cell>
          <cell r="I69">
            <v>424.78225806451616</v>
          </cell>
          <cell r="J69">
            <v>14518.740000000002</v>
          </cell>
          <cell r="K69">
            <v>483.95800000000003</v>
          </cell>
          <cell r="L69">
            <v>16759.599999999999</v>
          </cell>
          <cell r="M69">
            <v>540.63225806451612</v>
          </cell>
          <cell r="N69">
            <v>17762.189999999999</v>
          </cell>
          <cell r="O69">
            <v>592.07299999999998</v>
          </cell>
          <cell r="P69">
            <v>18271.39</v>
          </cell>
          <cell r="Q69">
            <v>589.39967741935482</v>
          </cell>
          <cell r="R69">
            <v>17701.419999999998</v>
          </cell>
          <cell r="S69">
            <v>571.01354838709676</v>
          </cell>
          <cell r="T69">
            <v>16465.84</v>
          </cell>
          <cell r="U69">
            <v>548.86133333333339</v>
          </cell>
          <cell r="V69">
            <v>14175.17</v>
          </cell>
          <cell r="W69">
            <v>457.26354838709676</v>
          </cell>
          <cell r="X69">
            <v>16899.79</v>
          </cell>
          <cell r="Y69">
            <v>563.32633333333331</v>
          </cell>
          <cell r="Z69">
            <v>6728.65</v>
          </cell>
          <cell r="AA69">
            <v>217.05322580645159</v>
          </cell>
          <cell r="AB69">
            <v>173979.80000000002</v>
          </cell>
          <cell r="AC69">
            <v>520.89760479041922</v>
          </cell>
        </row>
        <row r="70">
          <cell r="A70" t="str">
            <v xml:space="preserve">   PLUSPETROL  BOLIVIA CORPORATION</v>
          </cell>
          <cell r="B70" t="str">
            <v>PLANTA</v>
          </cell>
          <cell r="C70" t="str">
            <v>E</v>
          </cell>
        </row>
        <row r="71">
          <cell r="A71" t="str">
            <v>BJO</v>
          </cell>
          <cell r="B71" t="str">
            <v>BERMEJO</v>
          </cell>
          <cell r="C71" t="str">
            <v>E</v>
          </cell>
          <cell r="D71">
            <v>15073.98</v>
          </cell>
          <cell r="E71">
            <v>486.2574193548387</v>
          </cell>
          <cell r="F71">
            <v>13183.43</v>
          </cell>
          <cell r="G71">
            <v>470.83678571428572</v>
          </cell>
          <cell r="H71">
            <v>13168.25</v>
          </cell>
          <cell r="I71">
            <v>424.78225806451616</v>
          </cell>
          <cell r="J71">
            <v>14518.740000000002</v>
          </cell>
          <cell r="K71">
            <v>483.95800000000003</v>
          </cell>
          <cell r="L71">
            <v>16759.599999999999</v>
          </cell>
          <cell r="M71">
            <v>540.63225806451612</v>
          </cell>
          <cell r="N71">
            <v>17762.189999999999</v>
          </cell>
          <cell r="O71">
            <v>592.07299999999998</v>
          </cell>
          <cell r="P71">
            <v>18271.39</v>
          </cell>
          <cell r="Q71">
            <v>589.39967741935482</v>
          </cell>
          <cell r="R71">
            <v>17701.419999999998</v>
          </cell>
          <cell r="S71">
            <v>571.01354838709676</v>
          </cell>
          <cell r="T71">
            <v>16465.84</v>
          </cell>
          <cell r="U71">
            <v>548.86133333333339</v>
          </cell>
          <cell r="V71">
            <v>14175.17</v>
          </cell>
          <cell r="W71">
            <v>457.26354838709676</v>
          </cell>
          <cell r="X71">
            <v>16899.79</v>
          </cell>
          <cell r="Y71">
            <v>563.32633333333331</v>
          </cell>
          <cell r="Z71">
            <v>13937.65</v>
          </cell>
          <cell r="AA71">
            <v>449.60161290322577</v>
          </cell>
          <cell r="AB71">
            <v>13908</v>
          </cell>
          <cell r="AC71">
            <v>41.640718562874248</v>
          </cell>
        </row>
        <row r="72">
          <cell r="A72" t="str">
            <v>BJO</v>
          </cell>
          <cell r="B72" t="str">
            <v>X 44</v>
          </cell>
          <cell r="C72" t="str">
            <v>E</v>
          </cell>
          <cell r="D72">
            <v>3708.7000000000003</v>
          </cell>
          <cell r="E72">
            <v>119.63548387096775</v>
          </cell>
          <cell r="F72">
            <v>3450.2</v>
          </cell>
          <cell r="G72">
            <v>123.22142857142856</v>
          </cell>
          <cell r="H72">
            <v>3732.9</v>
          </cell>
          <cell r="I72">
            <v>120.41612903225807</v>
          </cell>
          <cell r="J72">
            <v>3526.3</v>
          </cell>
          <cell r="K72">
            <v>117.54333333333334</v>
          </cell>
          <cell r="L72">
            <v>3464.9</v>
          </cell>
          <cell r="M72">
            <v>111.77096774193549</v>
          </cell>
          <cell r="N72">
            <v>3362.3</v>
          </cell>
          <cell r="O72">
            <v>112.07666666666667</v>
          </cell>
          <cell r="P72">
            <v>3338.7</v>
          </cell>
          <cell r="Q72">
            <v>107.69999999999999</v>
          </cell>
          <cell r="R72">
            <v>3464.6000000000004</v>
          </cell>
          <cell r="S72">
            <v>111.76129032258066</v>
          </cell>
          <cell r="T72">
            <v>3250.3</v>
          </cell>
          <cell r="U72">
            <v>108.34333333333333</v>
          </cell>
          <cell r="V72">
            <v>3304.3</v>
          </cell>
          <cell r="W72">
            <v>106.59032258064516</v>
          </cell>
          <cell r="X72">
            <v>3213.5</v>
          </cell>
          <cell r="Y72">
            <v>107.11666666666666</v>
          </cell>
          <cell r="AB72">
            <v>37816.699999999997</v>
          </cell>
          <cell r="AC72">
            <v>113.22365269461076</v>
          </cell>
        </row>
        <row r="73">
          <cell r="A73" t="str">
            <v>TOR</v>
          </cell>
          <cell r="B73" t="str">
            <v>TORO</v>
          </cell>
          <cell r="C73" t="str">
            <v>E</v>
          </cell>
          <cell r="D73">
            <v>4247.1000000000004</v>
          </cell>
          <cell r="E73">
            <v>137.00322580645164</v>
          </cell>
          <cell r="F73">
            <v>3701.6</v>
          </cell>
          <cell r="G73">
            <v>132.19999999999999</v>
          </cell>
          <cell r="H73">
            <v>4108.1000000000004</v>
          </cell>
          <cell r="I73">
            <v>132.51935483870969</v>
          </cell>
          <cell r="J73">
            <v>3915</v>
          </cell>
          <cell r="K73">
            <v>130.5</v>
          </cell>
          <cell r="L73">
            <v>4096.8</v>
          </cell>
          <cell r="M73">
            <v>132.15483870967742</v>
          </cell>
          <cell r="N73">
            <v>3921</v>
          </cell>
          <cell r="O73">
            <v>130.69999999999999</v>
          </cell>
          <cell r="P73">
            <v>4037.4</v>
          </cell>
          <cell r="Q73">
            <v>130.23870967741937</v>
          </cell>
          <cell r="R73">
            <v>3996.8</v>
          </cell>
          <cell r="S73">
            <v>128.92903225806452</v>
          </cell>
          <cell r="T73">
            <v>3857.2</v>
          </cell>
          <cell r="U73">
            <v>128.57333333333332</v>
          </cell>
          <cell r="V73">
            <v>3972</v>
          </cell>
          <cell r="W73">
            <v>128.12903225806451</v>
          </cell>
          <cell r="X73">
            <v>3888.5</v>
          </cell>
          <cell r="Y73">
            <v>129.61666666666667</v>
          </cell>
          <cell r="Z73">
            <v>1320.5</v>
          </cell>
          <cell r="AA73">
            <v>42.596774193548384</v>
          </cell>
          <cell r="AB73">
            <v>43741.5</v>
          </cell>
          <cell r="AC73">
            <v>130.9625748502994</v>
          </cell>
        </row>
        <row r="74">
          <cell r="A74" t="str">
            <v>TOTAL PLUSPETROL</v>
          </cell>
          <cell r="B74" t="str">
            <v>X 44</v>
          </cell>
          <cell r="C74" t="str">
            <v>E</v>
          </cell>
          <cell r="D74">
            <v>9267.7000000000007</v>
          </cell>
          <cell r="E74">
            <v>298.95806451612907</v>
          </cell>
          <cell r="F74">
            <v>8353.9</v>
          </cell>
          <cell r="G74">
            <v>298.3535714285714</v>
          </cell>
          <cell r="H74">
            <v>9120</v>
          </cell>
          <cell r="I74">
            <v>294.19354838709677</v>
          </cell>
          <cell r="J74">
            <v>8675.5</v>
          </cell>
          <cell r="K74">
            <v>289.18333333333334</v>
          </cell>
          <cell r="L74">
            <v>8865.5</v>
          </cell>
          <cell r="M74">
            <v>285.98387096774195</v>
          </cell>
          <cell r="N74">
            <v>8517.7000000000007</v>
          </cell>
          <cell r="O74">
            <v>283.92333333333335</v>
          </cell>
          <cell r="P74">
            <v>8644.6</v>
          </cell>
          <cell r="Q74">
            <v>278.85806451612905</v>
          </cell>
          <cell r="R74">
            <v>8762</v>
          </cell>
          <cell r="S74">
            <v>282.64516129032256</v>
          </cell>
          <cell r="T74">
            <v>8347.7999999999993</v>
          </cell>
          <cell r="U74">
            <v>278.26</v>
          </cell>
          <cell r="V74">
            <v>8554.2999999999993</v>
          </cell>
          <cell r="W74">
            <v>275.94516129032257</v>
          </cell>
          <cell r="X74">
            <v>8357.2000000000007</v>
          </cell>
          <cell r="Y74">
            <v>278.57333333333338</v>
          </cell>
          <cell r="Z74">
            <v>3315.9</v>
          </cell>
          <cell r="AA74">
            <v>106.96451612903226</v>
          </cell>
          <cell r="AB74">
            <v>95466.2</v>
          </cell>
          <cell r="AC74">
            <v>285.82694610778441</v>
          </cell>
        </row>
        <row r="75">
          <cell r="A75" t="str">
            <v xml:space="preserve">  D O N G    W O N   CORPORATION BOLIVIA</v>
          </cell>
          <cell r="B75" t="str">
            <v>TORO</v>
          </cell>
          <cell r="C75" t="str">
            <v>E</v>
          </cell>
          <cell r="D75">
            <v>4247.1000000000004</v>
          </cell>
          <cell r="E75">
            <v>137.00322580645164</v>
          </cell>
          <cell r="F75">
            <v>3701.6</v>
          </cell>
          <cell r="G75">
            <v>132.19999999999999</v>
          </cell>
          <cell r="H75">
            <v>4108.1000000000004</v>
          </cell>
          <cell r="I75">
            <v>132.51935483870969</v>
          </cell>
          <cell r="J75">
            <v>3915</v>
          </cell>
          <cell r="K75">
            <v>130.5</v>
          </cell>
          <cell r="L75">
            <v>4096.8</v>
          </cell>
          <cell r="M75">
            <v>132.15483870967742</v>
          </cell>
          <cell r="N75">
            <v>3921</v>
          </cell>
          <cell r="O75">
            <v>130.69999999999999</v>
          </cell>
          <cell r="P75">
            <v>4037.4</v>
          </cell>
          <cell r="Q75">
            <v>130.23870967741937</v>
          </cell>
          <cell r="R75">
            <v>3996.8</v>
          </cell>
          <cell r="S75">
            <v>128.92903225806452</v>
          </cell>
          <cell r="T75">
            <v>3857.2</v>
          </cell>
          <cell r="U75">
            <v>128.57333333333332</v>
          </cell>
          <cell r="V75">
            <v>3972</v>
          </cell>
          <cell r="W75">
            <v>128.12903225806451</v>
          </cell>
          <cell r="X75">
            <v>3888.5</v>
          </cell>
          <cell r="Y75">
            <v>129.61666666666667</v>
          </cell>
          <cell r="Z75">
            <v>4101.5</v>
          </cell>
          <cell r="AA75">
            <v>132.30645161290323</v>
          </cell>
          <cell r="AB75">
            <v>47843</v>
          </cell>
          <cell r="AC75">
            <v>131.07671232876712</v>
          </cell>
        </row>
        <row r="76">
          <cell r="A76" t="str">
            <v>PMR</v>
          </cell>
          <cell r="B76" t="str">
            <v>PALMAR</v>
          </cell>
          <cell r="C76" t="str">
            <v>N</v>
          </cell>
          <cell r="D76">
            <v>9267.7000000000007</v>
          </cell>
          <cell r="E76">
            <v>298.95806451612907</v>
          </cell>
          <cell r="F76">
            <v>8353.9</v>
          </cell>
          <cell r="G76">
            <v>298.3535714285714</v>
          </cell>
          <cell r="H76">
            <v>9120</v>
          </cell>
          <cell r="I76">
            <v>294.19354838709677</v>
          </cell>
          <cell r="J76">
            <v>8675.5</v>
          </cell>
          <cell r="K76">
            <v>289.18333333333334</v>
          </cell>
          <cell r="L76">
            <v>8865.5</v>
          </cell>
          <cell r="M76">
            <v>285.98387096774195</v>
          </cell>
          <cell r="N76">
            <v>8517.7000000000007</v>
          </cell>
          <cell r="O76">
            <v>283.92333333333335</v>
          </cell>
          <cell r="P76">
            <v>8644.6</v>
          </cell>
          <cell r="Q76">
            <v>278.85806451612905</v>
          </cell>
          <cell r="R76">
            <v>8762</v>
          </cell>
          <cell r="S76">
            <v>282.64516129032256</v>
          </cell>
          <cell r="T76">
            <v>8347.7999999999993</v>
          </cell>
          <cell r="U76">
            <v>278.26</v>
          </cell>
          <cell r="V76">
            <v>8554.2999999999993</v>
          </cell>
          <cell r="W76">
            <v>275.94516129032257</v>
          </cell>
          <cell r="X76">
            <v>8357.2000000000007</v>
          </cell>
          <cell r="Y76">
            <v>278.57333333333338</v>
          </cell>
          <cell r="Z76">
            <v>8737.9</v>
          </cell>
          <cell r="AA76">
            <v>281.86774193548388</v>
          </cell>
          <cell r="AB76">
            <v>3631</v>
          </cell>
          <cell r="AC76">
            <v>10.87125748502994</v>
          </cell>
        </row>
        <row r="77">
          <cell r="A77" t="str">
            <v>PMR</v>
          </cell>
          <cell r="B77" t="str">
            <v>PALMAR</v>
          </cell>
          <cell r="C77" t="str">
            <v>E</v>
          </cell>
          <cell r="N77">
            <v>760.93182102492631</v>
          </cell>
          <cell r="O77">
            <v>25.36439403416421</v>
          </cell>
          <cell r="P77">
            <v>691.22531000000004</v>
          </cell>
          <cell r="Q77">
            <v>22.297590645161293</v>
          </cell>
          <cell r="R77">
            <v>462.70479394985426</v>
          </cell>
          <cell r="S77">
            <v>14.925961095156589</v>
          </cell>
          <cell r="T77">
            <v>246.8910876419823</v>
          </cell>
          <cell r="U77">
            <v>8.229702921399409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2196.753012616763</v>
          </cell>
          <cell r="AC77">
            <v>6.5771048281939013</v>
          </cell>
        </row>
        <row r="78">
          <cell r="A78" t="str">
            <v>TOTAL DONG WON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1298.9318210249262</v>
          </cell>
          <cell r="O78">
            <v>43.297727367497536</v>
          </cell>
          <cell r="P78">
            <v>792.22531000000004</v>
          </cell>
          <cell r="Q78">
            <v>25.555655161290325</v>
          </cell>
          <cell r="R78">
            <v>462.70479394985426</v>
          </cell>
          <cell r="S78">
            <v>14.925961095156589</v>
          </cell>
          <cell r="T78">
            <v>246.8910876419823</v>
          </cell>
          <cell r="U78">
            <v>8.2297029213994097</v>
          </cell>
          <cell r="V78">
            <v>27</v>
          </cell>
          <cell r="W78">
            <v>0.87096774193548387</v>
          </cell>
          <cell r="X78">
            <v>8</v>
          </cell>
          <cell r="Y78">
            <v>0.26666666666666666</v>
          </cell>
          <cell r="Z78">
            <v>0</v>
          </cell>
          <cell r="AA78">
            <v>0</v>
          </cell>
          <cell r="AB78">
            <v>5827.7530126167621</v>
          </cell>
          <cell r="AC78">
            <v>17.448362313223839</v>
          </cell>
        </row>
        <row r="79">
          <cell r="A79" t="str">
            <v xml:space="preserve">  T E S O R O   BOLIVIA PETROLEUM Co.</v>
          </cell>
          <cell r="B79" t="str">
            <v>PALMAR</v>
          </cell>
          <cell r="C79" t="str">
            <v>E</v>
          </cell>
          <cell r="N79">
            <v>760.93182102492631</v>
          </cell>
          <cell r="O79">
            <v>25.36439403416421</v>
          </cell>
          <cell r="P79">
            <v>691.22531000000004</v>
          </cell>
          <cell r="Q79">
            <v>22.297590645161293</v>
          </cell>
          <cell r="R79">
            <v>462.70479394985426</v>
          </cell>
          <cell r="S79">
            <v>14.925961095156589</v>
          </cell>
          <cell r="T79">
            <v>246.8910876419823</v>
          </cell>
          <cell r="U79">
            <v>8.229702921399409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2420.753012616763</v>
          </cell>
          <cell r="AC79">
            <v>6.6322000345664742</v>
          </cell>
        </row>
        <row r="80">
          <cell r="A80" t="str">
            <v>EDD</v>
          </cell>
          <cell r="B80" t="str">
            <v>ESCONDIDO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98.9318210249262</v>
          </cell>
          <cell r="O80">
            <v>43.297727367497536</v>
          </cell>
          <cell r="P80">
            <v>792.22531000000004</v>
          </cell>
          <cell r="Q80">
            <v>25.555655161290325</v>
          </cell>
          <cell r="R80">
            <v>462.70479394985426</v>
          </cell>
          <cell r="S80">
            <v>14.925961095156589</v>
          </cell>
          <cell r="T80">
            <v>246.8910876419823</v>
          </cell>
          <cell r="U80">
            <v>8.229702921399409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264885.99999999994</v>
          </cell>
          <cell r="AC80">
            <v>793.07185628742502</v>
          </cell>
        </row>
        <row r="81">
          <cell r="A81" t="str">
            <v>LVT</v>
          </cell>
          <cell r="B81" t="str">
            <v>LA VERTIENTE</v>
          </cell>
          <cell r="C81" t="str">
            <v>E</v>
          </cell>
          <cell r="D81">
            <v>11590.79</v>
          </cell>
          <cell r="E81">
            <v>373.89645161290326</v>
          </cell>
          <cell r="F81">
            <v>12587.33</v>
          </cell>
          <cell r="G81">
            <v>449.54750000000001</v>
          </cell>
          <cell r="H81">
            <v>10654.93</v>
          </cell>
          <cell r="I81">
            <v>343.70741935483869</v>
          </cell>
          <cell r="J81">
            <v>10274.790000000001</v>
          </cell>
          <cell r="K81">
            <v>342.49300000000005</v>
          </cell>
          <cell r="L81">
            <v>10205.719999999999</v>
          </cell>
          <cell r="M81">
            <v>329.21677419354836</v>
          </cell>
          <cell r="N81">
            <v>11871.62</v>
          </cell>
          <cell r="O81">
            <v>395.72066666666672</v>
          </cell>
          <cell r="P81">
            <v>13192.45</v>
          </cell>
          <cell r="Q81">
            <v>425.56290322580645</v>
          </cell>
          <cell r="R81">
            <v>12427.51</v>
          </cell>
          <cell r="S81">
            <v>400.8874193548387</v>
          </cell>
          <cell r="T81">
            <v>11421.349999999999</v>
          </cell>
          <cell r="U81">
            <v>380.71166666666664</v>
          </cell>
          <cell r="V81">
            <v>9230.91</v>
          </cell>
          <cell r="W81">
            <v>297.77129032258063</v>
          </cell>
          <cell r="X81">
            <v>7700.47</v>
          </cell>
          <cell r="Y81">
            <v>256.68233333333336</v>
          </cell>
          <cell r="AB81">
            <v>121157.87</v>
          </cell>
          <cell r="AC81">
            <v>362.7481137724551</v>
          </cell>
        </row>
        <row r="82">
          <cell r="A82" t="str">
            <v>TGT</v>
          </cell>
          <cell r="B82" t="str">
            <v>TAIGUATI</v>
          </cell>
          <cell r="C82" t="str">
            <v>E</v>
          </cell>
          <cell r="D82">
            <v>1172.6399999999999</v>
          </cell>
          <cell r="E82">
            <v>37.827096774193542</v>
          </cell>
          <cell r="F82">
            <v>1098.1500000000001</v>
          </cell>
          <cell r="G82">
            <v>39.219642857142858</v>
          </cell>
          <cell r="H82">
            <v>916.77</v>
          </cell>
          <cell r="I82">
            <v>29.573225806451614</v>
          </cell>
          <cell r="J82">
            <v>758.27</v>
          </cell>
          <cell r="K82">
            <v>25.275666666666666</v>
          </cell>
          <cell r="L82">
            <v>912.75</v>
          </cell>
          <cell r="M82">
            <v>29.443548387096776</v>
          </cell>
          <cell r="N82">
            <v>775.98</v>
          </cell>
          <cell r="O82">
            <v>25.866</v>
          </cell>
          <cell r="P82">
            <v>775.11</v>
          </cell>
          <cell r="Q82">
            <v>25.003548387096775</v>
          </cell>
          <cell r="R82">
            <v>674.94</v>
          </cell>
          <cell r="S82">
            <v>21.77225806451613</v>
          </cell>
          <cell r="T82">
            <v>954.98</v>
          </cell>
          <cell r="U82">
            <v>31.832666666666668</v>
          </cell>
          <cell r="V82">
            <v>963.12</v>
          </cell>
          <cell r="W82">
            <v>31.068387096774195</v>
          </cell>
          <cell r="X82">
            <v>851.31</v>
          </cell>
          <cell r="Y82">
            <v>28.376999999999999</v>
          </cell>
          <cell r="Z82">
            <v>4802.6000000000004</v>
          </cell>
          <cell r="AA82">
            <v>154.9225806451613</v>
          </cell>
          <cell r="AB82">
            <v>9854.0199999999986</v>
          </cell>
          <cell r="AC82">
            <v>29.503053892215565</v>
          </cell>
        </row>
        <row r="83">
          <cell r="A83" t="str">
            <v>TOTAL TESORO</v>
          </cell>
          <cell r="B83" t="str">
            <v>LA VERTIENTE</v>
          </cell>
          <cell r="C83" t="str">
            <v>E</v>
          </cell>
          <cell r="D83">
            <v>24953.120000000003</v>
          </cell>
          <cell r="E83">
            <v>804.93935483870973</v>
          </cell>
          <cell r="F83">
            <v>26762.340000000004</v>
          </cell>
          <cell r="G83">
            <v>955.79785714285731</v>
          </cell>
          <cell r="H83">
            <v>37615.9</v>
          </cell>
          <cell r="I83">
            <v>1213.4161290322581</v>
          </cell>
          <cell r="J83">
            <v>29934.79</v>
          </cell>
          <cell r="K83">
            <v>997.82633333333331</v>
          </cell>
          <cell r="L83">
            <v>32377.510000000002</v>
          </cell>
          <cell r="M83">
            <v>1044.435806451613</v>
          </cell>
          <cell r="N83">
            <v>47107.73</v>
          </cell>
          <cell r="O83">
            <v>1570.2576666666669</v>
          </cell>
          <cell r="P83">
            <v>56936.14</v>
          </cell>
          <cell r="Q83">
            <v>1836.6496774193549</v>
          </cell>
          <cell r="R83">
            <v>47898.54</v>
          </cell>
          <cell r="S83">
            <v>1545.1141935483872</v>
          </cell>
          <cell r="T83">
            <v>39739.51</v>
          </cell>
          <cell r="U83">
            <v>1324.6503333333335</v>
          </cell>
          <cell r="V83">
            <v>30271.399999999998</v>
          </cell>
          <cell r="W83">
            <v>976.49677419354828</v>
          </cell>
          <cell r="X83">
            <v>22300.91</v>
          </cell>
          <cell r="Y83">
            <v>743.36366666666663</v>
          </cell>
          <cell r="Z83">
            <v>10302.57</v>
          </cell>
          <cell r="AA83">
            <v>332.34096774193546</v>
          </cell>
          <cell r="AB83">
            <v>395897.89</v>
          </cell>
          <cell r="AC83">
            <v>1185.3230239520958</v>
          </cell>
        </row>
        <row r="84">
          <cell r="A84" t="str">
            <v xml:space="preserve">   M E N O R E S   ( Y P F B )</v>
          </cell>
          <cell r="B84" t="str">
            <v>TAIGUATI</v>
          </cell>
          <cell r="C84" t="str">
            <v>E</v>
          </cell>
          <cell r="D84">
            <v>1172.6399999999999</v>
          </cell>
          <cell r="E84">
            <v>37.827096774193542</v>
          </cell>
          <cell r="F84">
            <v>1098.1500000000001</v>
          </cell>
          <cell r="G84">
            <v>39.219642857142858</v>
          </cell>
          <cell r="H84">
            <v>916.77</v>
          </cell>
          <cell r="I84">
            <v>29.573225806451614</v>
          </cell>
          <cell r="J84">
            <v>758.27</v>
          </cell>
          <cell r="K84">
            <v>25.275666666666666</v>
          </cell>
          <cell r="L84">
            <v>912.75</v>
          </cell>
          <cell r="M84">
            <v>29.443548387096776</v>
          </cell>
          <cell r="N84">
            <v>775.98</v>
          </cell>
          <cell r="O84">
            <v>25.866</v>
          </cell>
          <cell r="P84">
            <v>775.11</v>
          </cell>
          <cell r="Q84">
            <v>25.003548387096775</v>
          </cell>
          <cell r="R84">
            <v>674.94</v>
          </cell>
          <cell r="S84">
            <v>21.77225806451613</v>
          </cell>
          <cell r="T84">
            <v>954.98</v>
          </cell>
          <cell r="U84">
            <v>31.832666666666668</v>
          </cell>
          <cell r="V84">
            <v>963.12</v>
          </cell>
          <cell r="W84">
            <v>31.068387096774195</v>
          </cell>
          <cell r="X84">
            <v>851.31</v>
          </cell>
          <cell r="Y84">
            <v>28.376999999999999</v>
          </cell>
          <cell r="Z84">
            <v>877.3</v>
          </cell>
          <cell r="AA84">
            <v>28.299999999999997</v>
          </cell>
          <cell r="AB84">
            <v>10731.319999999998</v>
          </cell>
          <cell r="AC84">
            <v>29.40087671232876</v>
          </cell>
        </row>
        <row r="85">
          <cell r="A85" t="str">
            <v>CBT</v>
          </cell>
          <cell r="B85" t="str">
            <v>CAMBEITI</v>
          </cell>
          <cell r="C85" t="str">
            <v>N</v>
          </cell>
          <cell r="D85">
            <v>24953.120000000003</v>
          </cell>
          <cell r="E85">
            <v>804.93935483870973</v>
          </cell>
          <cell r="F85">
            <v>26762.340000000004</v>
          </cell>
          <cell r="G85">
            <v>955.79785714285731</v>
          </cell>
          <cell r="H85">
            <v>37615.9</v>
          </cell>
          <cell r="I85">
            <v>1213.4161290322581</v>
          </cell>
          <cell r="J85">
            <v>29934.79</v>
          </cell>
          <cell r="K85">
            <v>997.82633333333331</v>
          </cell>
          <cell r="L85">
            <v>32377.510000000002</v>
          </cell>
          <cell r="M85">
            <v>1044.435806451613</v>
          </cell>
          <cell r="N85">
            <v>47107.73</v>
          </cell>
          <cell r="O85">
            <v>1570.2576666666669</v>
          </cell>
          <cell r="P85">
            <v>56936.14</v>
          </cell>
          <cell r="Q85">
            <v>1836.6496774193549</v>
          </cell>
          <cell r="R85">
            <v>47898.54</v>
          </cell>
          <cell r="S85">
            <v>1545.1141935483872</v>
          </cell>
          <cell r="T85">
            <v>39739.51</v>
          </cell>
          <cell r="U85">
            <v>1324.6503333333335</v>
          </cell>
          <cell r="V85">
            <v>30271.399999999998</v>
          </cell>
          <cell r="W85">
            <v>976.49677419354828</v>
          </cell>
          <cell r="X85">
            <v>22300.91</v>
          </cell>
          <cell r="Y85">
            <v>743.36366666666663</v>
          </cell>
          <cell r="Z85">
            <v>15982.47</v>
          </cell>
          <cell r="AA85">
            <v>515.56354838709672</v>
          </cell>
          <cell r="AB85">
            <v>16874</v>
          </cell>
          <cell r="AC85">
            <v>50.520958083832333</v>
          </cell>
        </row>
        <row r="86">
          <cell r="A86" t="str">
            <v>NJL</v>
          </cell>
          <cell r="B86" t="str">
            <v>NARANJILLOS</v>
          </cell>
          <cell r="C86" t="str">
            <v>N</v>
          </cell>
          <cell r="D86">
            <v>133</v>
          </cell>
          <cell r="E86">
            <v>4.290322580645161</v>
          </cell>
          <cell r="AB86">
            <v>133</v>
          </cell>
          <cell r="AC86">
            <v>0.39820359281437123</v>
          </cell>
        </row>
        <row r="87">
          <cell r="A87" t="str">
            <v>TTR</v>
          </cell>
          <cell r="B87" t="str">
            <v>TATARENDA</v>
          </cell>
          <cell r="C87" t="str">
            <v>N</v>
          </cell>
          <cell r="D87">
            <v>2506</v>
          </cell>
          <cell r="E87">
            <v>80.838709677419359</v>
          </cell>
          <cell r="F87">
            <v>2309</v>
          </cell>
          <cell r="G87">
            <v>82.464285714285708</v>
          </cell>
          <cell r="H87">
            <v>2362</v>
          </cell>
          <cell r="I87">
            <v>76.193548387096769</v>
          </cell>
          <cell r="J87">
            <v>2113</v>
          </cell>
          <cell r="K87">
            <v>70.433333333333337</v>
          </cell>
          <cell r="L87">
            <v>2173</v>
          </cell>
          <cell r="M87">
            <v>70.096774193548384</v>
          </cell>
          <cell r="N87">
            <v>2531</v>
          </cell>
          <cell r="O87">
            <v>84.36666666666666</v>
          </cell>
          <cell r="P87">
            <v>2605</v>
          </cell>
          <cell r="Q87">
            <v>84.032258064516128</v>
          </cell>
          <cell r="R87">
            <v>2487</v>
          </cell>
          <cell r="S87">
            <v>80.225806451612897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9086</v>
          </cell>
          <cell r="AC87">
            <v>57.143712574850298</v>
          </cell>
        </row>
        <row r="88">
          <cell r="A88" t="str">
            <v>VMT</v>
          </cell>
          <cell r="B88" t="str">
            <v>VILLAMONTES</v>
          </cell>
          <cell r="C88" t="str">
            <v>N</v>
          </cell>
          <cell r="D88">
            <v>226</v>
          </cell>
          <cell r="E88">
            <v>7.290322580645161</v>
          </cell>
          <cell r="F88">
            <v>213</v>
          </cell>
          <cell r="G88">
            <v>7.6071428571428568</v>
          </cell>
          <cell r="H88">
            <v>241</v>
          </cell>
          <cell r="I88">
            <v>7.774193548387097</v>
          </cell>
          <cell r="J88">
            <v>214</v>
          </cell>
          <cell r="K88">
            <v>7.1333333333333337</v>
          </cell>
          <cell r="L88">
            <v>210</v>
          </cell>
          <cell r="M88">
            <v>6.774193548387097</v>
          </cell>
          <cell r="N88">
            <v>179</v>
          </cell>
          <cell r="O88">
            <v>5.9666666666666668</v>
          </cell>
          <cell r="P88">
            <v>42</v>
          </cell>
          <cell r="Q88">
            <v>1.354838709677419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1325</v>
          </cell>
          <cell r="AC88">
            <v>3.967065868263473</v>
          </cell>
        </row>
        <row r="89">
          <cell r="A89" t="str">
            <v>TOTAL MENORES</v>
          </cell>
          <cell r="B89" t="str">
            <v>TATARENDA</v>
          </cell>
          <cell r="C89" t="str">
            <v>N</v>
          </cell>
          <cell r="D89">
            <v>5170</v>
          </cell>
          <cell r="E89">
            <v>166.7741935483871</v>
          </cell>
          <cell r="F89">
            <v>4625</v>
          </cell>
          <cell r="G89">
            <v>165.17857142857142</v>
          </cell>
          <cell r="H89">
            <v>4756</v>
          </cell>
          <cell r="I89">
            <v>153.41935483870967</v>
          </cell>
          <cell r="J89">
            <v>4184</v>
          </cell>
          <cell r="K89">
            <v>139.46666666666667</v>
          </cell>
          <cell r="L89">
            <v>4402</v>
          </cell>
          <cell r="M89">
            <v>142</v>
          </cell>
          <cell r="N89">
            <v>4903</v>
          </cell>
          <cell r="O89">
            <v>163.43333333333334</v>
          </cell>
          <cell r="P89">
            <v>4805</v>
          </cell>
          <cell r="Q89">
            <v>155</v>
          </cell>
          <cell r="R89">
            <v>4573</v>
          </cell>
          <cell r="S89">
            <v>147.51612903225808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37418</v>
          </cell>
          <cell r="AC89">
            <v>112.02994011976048</v>
          </cell>
        </row>
        <row r="90">
          <cell r="A90" t="str">
            <v>TOTAL NUEVO</v>
          </cell>
          <cell r="B90" t="str">
            <v>VILLAMONTES</v>
          </cell>
          <cell r="C90" t="str">
            <v>N</v>
          </cell>
          <cell r="D90">
            <v>402137.09981000004</v>
          </cell>
          <cell r="E90">
            <v>12972.164510000001</v>
          </cell>
          <cell r="F90">
            <v>401405.61851</v>
          </cell>
          <cell r="G90">
            <v>14335.914946785715</v>
          </cell>
          <cell r="H90">
            <v>458815.56419</v>
          </cell>
          <cell r="I90">
            <v>14800.502070645161</v>
          </cell>
          <cell r="J90">
            <v>470918.88465999998</v>
          </cell>
          <cell r="K90">
            <v>15697.296155333335</v>
          </cell>
          <cell r="L90">
            <v>527829.24023182178</v>
          </cell>
          <cell r="M90">
            <v>17026.749684897477</v>
          </cell>
          <cell r="N90">
            <v>564995.77438413049</v>
          </cell>
          <cell r="O90">
            <v>18833.192479471018</v>
          </cell>
          <cell r="P90">
            <v>658687.8876358117</v>
          </cell>
          <cell r="Q90">
            <v>21247.996375348765</v>
          </cell>
          <cell r="R90">
            <v>642155.99417511537</v>
          </cell>
          <cell r="S90">
            <v>20714.70948951985</v>
          </cell>
          <cell r="T90">
            <v>677600.09685584228</v>
          </cell>
          <cell r="U90">
            <v>22586.669895194744</v>
          </cell>
          <cell r="V90">
            <v>604468.64921698906</v>
          </cell>
          <cell r="W90">
            <v>19498.988684419</v>
          </cell>
          <cell r="X90">
            <v>599628.24853249593</v>
          </cell>
          <cell r="Y90">
            <v>19987.608284416532</v>
          </cell>
          <cell r="Z90">
            <v>0</v>
          </cell>
          <cell r="AA90">
            <v>0</v>
          </cell>
          <cell r="AB90">
            <v>6008643.0582022071</v>
          </cell>
          <cell r="AC90">
            <v>17989.949276054511</v>
          </cell>
        </row>
        <row r="91">
          <cell r="A91" t="str">
            <v>TOTAL EXISTENTE</v>
          </cell>
          <cell r="D91">
            <v>663890.12439999997</v>
          </cell>
          <cell r="E91">
            <v>21415.810464516129</v>
          </cell>
          <cell r="F91">
            <v>605099.90628999996</v>
          </cell>
          <cell r="G91">
            <v>21610.710938928569</v>
          </cell>
          <cell r="H91">
            <v>663065.57042999996</v>
          </cell>
          <cell r="I91">
            <v>21389.211949354838</v>
          </cell>
          <cell r="J91">
            <v>623575.86572</v>
          </cell>
          <cell r="K91">
            <v>20785.86219066667</v>
          </cell>
          <cell r="L91">
            <v>645125.67760722514</v>
          </cell>
          <cell r="M91">
            <v>20810.505729265325</v>
          </cell>
          <cell r="N91">
            <v>627584.50978419906</v>
          </cell>
          <cell r="O91">
            <v>20919.483659473302</v>
          </cell>
          <cell r="P91">
            <v>645731.11598200898</v>
          </cell>
          <cell r="Q91">
            <v>20830.035999419644</v>
          </cell>
          <cell r="R91">
            <v>622416.21699515509</v>
          </cell>
          <cell r="S91">
            <v>20077.94248371468</v>
          </cell>
          <cell r="T91">
            <v>528510.76115132531</v>
          </cell>
          <cell r="U91">
            <v>17617.025371710843</v>
          </cell>
          <cell r="V91">
            <v>497203.73441411596</v>
          </cell>
          <cell r="W91">
            <v>16038.830142390836</v>
          </cell>
          <cell r="X91">
            <v>507138.39691240358</v>
          </cell>
          <cell r="Y91">
            <v>16904.613230413452</v>
          </cell>
          <cell r="Z91">
            <v>0</v>
          </cell>
          <cell r="AA91">
            <v>0</v>
          </cell>
          <cell r="AB91">
            <v>6629341.8796864329</v>
          </cell>
          <cell r="AC91">
            <v>19848.328981097104</v>
          </cell>
        </row>
        <row r="92">
          <cell r="A92" t="str">
            <v>TOTAL NACIONAL</v>
          </cell>
          <cell r="D92">
            <v>1066027.2242100001</v>
          </cell>
          <cell r="E92">
            <v>34387.974974516132</v>
          </cell>
          <cell r="F92">
            <v>1006505.5248</v>
          </cell>
          <cell r="G92">
            <v>35946.625885714289</v>
          </cell>
          <cell r="H92">
            <v>1121881.1346199999</v>
          </cell>
          <cell r="I92">
            <v>36189.714019999999</v>
          </cell>
          <cell r="J92">
            <v>1094494.7503800001</v>
          </cell>
          <cell r="K92">
            <v>36483.158346000004</v>
          </cell>
          <cell r="L92">
            <v>1172954.917839047</v>
          </cell>
          <cell r="M92">
            <v>37837.255414162806</v>
          </cell>
          <cell r="N92">
            <v>1192580.2841683296</v>
          </cell>
          <cell r="O92">
            <v>39752.67613894432</v>
          </cell>
          <cell r="P92">
            <v>1304419.0036178208</v>
          </cell>
          <cell r="Q92">
            <v>42078.032374768416</v>
          </cell>
          <cell r="R92">
            <v>1264572.2111702706</v>
          </cell>
          <cell r="S92">
            <v>40792.651973234533</v>
          </cell>
          <cell r="T92">
            <v>1206110.8580071675</v>
          </cell>
          <cell r="U92">
            <v>40203.695266905583</v>
          </cell>
          <cell r="V92">
            <v>1101672.3836311051</v>
          </cell>
          <cell r="W92">
            <v>35537.818826809838</v>
          </cell>
          <cell r="X92">
            <v>1106766.6454448996</v>
          </cell>
          <cell r="Y92">
            <v>36892.221514829987</v>
          </cell>
          <cell r="Z92">
            <v>646778.17585843219</v>
          </cell>
          <cell r="AA92">
            <v>20863.812124465556</v>
          </cell>
          <cell r="AB92">
            <v>12637984.937888639</v>
          </cell>
          <cell r="AC92">
            <v>37838.278257151615</v>
          </cell>
        </row>
        <row r="93">
          <cell r="A93" t="str">
            <v>TOTAL EXISTENTE</v>
          </cell>
          <cell r="D93">
            <v>663890.12439999997</v>
          </cell>
          <cell r="E93">
            <v>21415.810464516129</v>
          </cell>
          <cell r="F93">
            <v>605099.90628999996</v>
          </cell>
          <cell r="G93">
            <v>21610.710938928569</v>
          </cell>
          <cell r="H93">
            <v>663065.57042999996</v>
          </cell>
          <cell r="I93">
            <v>21389.211949354838</v>
          </cell>
          <cell r="J93">
            <v>623575.86572</v>
          </cell>
          <cell r="K93">
            <v>20785.86219066667</v>
          </cell>
          <cell r="L93">
            <v>645125.67760722514</v>
          </cell>
          <cell r="M93">
            <v>20810.505729265325</v>
          </cell>
          <cell r="N93">
            <v>627584.50978419906</v>
          </cell>
          <cell r="O93">
            <v>20919.483659473302</v>
          </cell>
          <cell r="P93">
            <v>645731.11598200898</v>
          </cell>
          <cell r="Q93">
            <v>20830.035999419644</v>
          </cell>
          <cell r="R93">
            <v>622416.21699515509</v>
          </cell>
          <cell r="S93">
            <v>20077.94248371468</v>
          </cell>
          <cell r="T93">
            <v>528510.76115132531</v>
          </cell>
          <cell r="U93">
            <v>17617.025371710843</v>
          </cell>
          <cell r="V93">
            <v>497203.73441411596</v>
          </cell>
          <cell r="W93">
            <v>16038.830142390836</v>
          </cell>
          <cell r="X93">
            <v>507138.39691240358</v>
          </cell>
          <cell r="Y93">
            <v>16904.613230413452</v>
          </cell>
          <cell r="Z93">
            <v>512041.96556753269</v>
          </cell>
          <cell r="AA93">
            <v>16517.48276024299</v>
          </cell>
          <cell r="AB93">
            <v>7141383.8452539658</v>
          </cell>
          <cell r="AC93">
            <v>19565.43519247662</v>
          </cell>
        </row>
      </sheetData>
      <sheetData sheetId="20" refreshError="1"/>
      <sheetData sheetId="21" refreshError="1"/>
      <sheetData sheetId="22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93</v>
          </cell>
          <cell r="G10">
            <v>64.035714285714292</v>
          </cell>
          <cell r="H10">
            <v>1343</v>
          </cell>
          <cell r="I10">
            <v>43.322580645161288</v>
          </cell>
          <cell r="J10">
            <v>899</v>
          </cell>
          <cell r="K10">
            <v>29.966666666666665</v>
          </cell>
          <cell r="Z10">
            <v>405</v>
          </cell>
          <cell r="AA10">
            <v>13.064516129032258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>
            <v>4229</v>
          </cell>
          <cell r="S12">
            <v>136.41935483870967</v>
          </cell>
          <cell r="T12">
            <v>3634</v>
          </cell>
          <cell r="U12">
            <v>121.13333333333334</v>
          </cell>
          <cell r="V12">
            <v>3582</v>
          </cell>
          <cell r="W12">
            <v>115.54838709677419</v>
          </cell>
          <cell r="X12">
            <v>3508</v>
          </cell>
          <cell r="Y12">
            <v>116.93333333333334</v>
          </cell>
          <cell r="Z12">
            <v>7212</v>
          </cell>
          <cell r="AA12">
            <v>232.64516129032259</v>
          </cell>
          <cell r="AB12">
            <v>53088</v>
          </cell>
          <cell r="AC12">
            <v>158.9461077844311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5865</v>
          </cell>
          <cell r="K13">
            <v>195.5</v>
          </cell>
          <cell r="L13">
            <v>5137</v>
          </cell>
          <cell r="M13">
            <v>165.70967741935485</v>
          </cell>
          <cell r="N13">
            <v>4695</v>
          </cell>
          <cell r="O13">
            <v>156.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3848</v>
          </cell>
          <cell r="AA13">
            <v>124.12903225806451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89</v>
          </cell>
          <cell r="Q16">
            <v>2.870967741935484</v>
          </cell>
          <cell r="R16">
            <v>174</v>
          </cell>
          <cell r="S16">
            <v>5.612903225806452</v>
          </cell>
          <cell r="T16">
            <v>1044</v>
          </cell>
          <cell r="U16">
            <v>34.799999999999997</v>
          </cell>
          <cell r="V16">
            <v>2252</v>
          </cell>
          <cell r="W16">
            <v>72.645161290322577</v>
          </cell>
          <cell r="X16">
            <v>2154</v>
          </cell>
          <cell r="Y16">
            <v>71.8</v>
          </cell>
          <cell r="Z16">
            <v>24373</v>
          </cell>
          <cell r="AA16">
            <v>786.22580645161293</v>
          </cell>
          <cell r="AB16">
            <v>5713</v>
          </cell>
          <cell r="AC16">
            <v>17.104790419161677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2572.36</v>
          </cell>
          <cell r="E17">
            <v>728.14064516129031</v>
          </cell>
          <cell r="F17">
            <v>20379.32</v>
          </cell>
          <cell r="G17">
            <v>727.83285714285716</v>
          </cell>
          <cell r="H17">
            <v>21943.45</v>
          </cell>
          <cell r="I17">
            <v>707.85322580645163</v>
          </cell>
          <cell r="J17">
            <v>20854.060000000001</v>
          </cell>
          <cell r="K17">
            <v>695.13533333333339</v>
          </cell>
          <cell r="L17">
            <v>21423.97</v>
          </cell>
          <cell r="M17">
            <v>691.09580645161293</v>
          </cell>
          <cell r="N17">
            <v>21474.63</v>
          </cell>
          <cell r="O17">
            <v>715.82100000000003</v>
          </cell>
          <cell r="P17">
            <v>89</v>
          </cell>
          <cell r="Q17">
            <v>2.870967741935484</v>
          </cell>
          <cell r="R17">
            <v>174</v>
          </cell>
          <cell r="S17">
            <v>5.612903225806452</v>
          </cell>
          <cell r="T17">
            <v>1044</v>
          </cell>
          <cell r="U17">
            <v>34.799999999999997</v>
          </cell>
          <cell r="V17">
            <v>2252</v>
          </cell>
          <cell r="W17">
            <v>72.645161290322577</v>
          </cell>
          <cell r="X17">
            <v>2154</v>
          </cell>
          <cell r="Y17">
            <v>71.8</v>
          </cell>
          <cell r="Z17">
            <v>2265</v>
          </cell>
          <cell r="AA17">
            <v>73.064516129032256</v>
          </cell>
          <cell r="AB17">
            <v>238059.52000000002</v>
          </cell>
          <cell r="AC17">
            <v>712.75305389221558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45.54</v>
          </cell>
          <cell r="I18">
            <v>20.823870967741936</v>
          </cell>
          <cell r="J18">
            <v>1290.52</v>
          </cell>
          <cell r="K18">
            <v>43.017333333333333</v>
          </cell>
          <cell r="L18">
            <v>1069.5</v>
          </cell>
          <cell r="M18">
            <v>34.5</v>
          </cell>
          <cell r="N18">
            <v>617.57000000000005</v>
          </cell>
          <cell r="O18">
            <v>20.585666666666668</v>
          </cell>
          <cell r="P18">
            <v>850.83</v>
          </cell>
          <cell r="Q18">
            <v>27.446129032258067</v>
          </cell>
          <cell r="R18">
            <v>869.12</v>
          </cell>
          <cell r="S18">
            <v>28.036129032258064</v>
          </cell>
          <cell r="T18">
            <v>1028.92</v>
          </cell>
          <cell r="U18">
            <v>34.297333333333334</v>
          </cell>
          <cell r="V18">
            <v>924.64</v>
          </cell>
          <cell r="W18">
            <v>29.827096774193549</v>
          </cell>
          <cell r="X18">
            <v>925.23</v>
          </cell>
          <cell r="Y18">
            <v>30.841000000000001</v>
          </cell>
          <cell r="Z18">
            <v>22178.42</v>
          </cell>
          <cell r="AA18">
            <v>715.4329032258064</v>
          </cell>
          <cell r="AB18">
            <v>8221.8700000000008</v>
          </cell>
          <cell r="AC18">
            <v>24.616377245508986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979.63</v>
          </cell>
          <cell r="AA19">
            <v>31.600967741935484</v>
          </cell>
          <cell r="AB19">
            <v>9201.5</v>
          </cell>
          <cell r="AC19">
            <v>25.209589041095889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9690</v>
          </cell>
          <cell r="E20">
            <v>1602.9032258064517</v>
          </cell>
          <cell r="F20">
            <v>44653</v>
          </cell>
          <cell r="G20">
            <v>1594.75</v>
          </cell>
          <cell r="H20">
            <v>48088</v>
          </cell>
          <cell r="I20">
            <v>1551.2258064516129</v>
          </cell>
          <cell r="J20">
            <v>46070</v>
          </cell>
          <cell r="K20">
            <v>1535.6666666666667</v>
          </cell>
          <cell r="L20">
            <v>45746</v>
          </cell>
          <cell r="M20">
            <v>1475.6774193548388</v>
          </cell>
          <cell r="N20">
            <v>41662</v>
          </cell>
          <cell r="O20">
            <v>1388.7333333333333</v>
          </cell>
          <cell r="P20">
            <v>42892</v>
          </cell>
          <cell r="Q20">
            <v>1383.6129032258063</v>
          </cell>
          <cell r="R20">
            <v>42331</v>
          </cell>
          <cell r="S20">
            <v>1365.516129032258</v>
          </cell>
          <cell r="T20">
            <v>35069</v>
          </cell>
          <cell r="U20">
            <v>1168.9666666666667</v>
          </cell>
          <cell r="V20">
            <v>35167</v>
          </cell>
          <cell r="W20">
            <v>1134.4193548387098</v>
          </cell>
          <cell r="X20">
            <v>33181</v>
          </cell>
          <cell r="Y20">
            <v>1106.0333333333333</v>
          </cell>
          <cell r="Z20">
            <v>0</v>
          </cell>
          <cell r="AA20">
            <v>0</v>
          </cell>
          <cell r="AB20">
            <v>464549</v>
          </cell>
          <cell r="AC20">
            <v>1390.8652694610778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911</v>
          </cell>
          <cell r="AA21">
            <v>1093.9032258064517</v>
          </cell>
          <cell r="AB21">
            <v>0</v>
          </cell>
          <cell r="AC21">
            <v>0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4618</v>
          </cell>
          <cell r="U22">
            <v>153.93333333333334</v>
          </cell>
          <cell r="V22">
            <v>4467</v>
          </cell>
          <cell r="W22">
            <v>144.09677419354838</v>
          </cell>
          <cell r="X22">
            <v>4812</v>
          </cell>
          <cell r="Y22">
            <v>160.4</v>
          </cell>
          <cell r="Z22">
            <v>0</v>
          </cell>
          <cell r="AA22">
            <v>0</v>
          </cell>
          <cell r="AB22">
            <v>13897</v>
          </cell>
          <cell r="AC22">
            <v>41.607784431137723</v>
          </cell>
        </row>
        <row r="23">
          <cell r="A23" t="str">
            <v>TDY</v>
          </cell>
          <cell r="B23" t="str">
            <v>TUNDY</v>
          </cell>
          <cell r="C23" t="str">
            <v>N</v>
          </cell>
          <cell r="D23">
            <v>11030</v>
          </cell>
          <cell r="E23">
            <v>355.80645161290323</v>
          </cell>
          <cell r="F23">
            <v>13423</v>
          </cell>
          <cell r="G23">
            <v>479.39285714285717</v>
          </cell>
          <cell r="H23">
            <v>23539</v>
          </cell>
          <cell r="I23">
            <v>759.32258064516134</v>
          </cell>
          <cell r="J23">
            <v>34521</v>
          </cell>
          <cell r="K23">
            <v>1150.7</v>
          </cell>
          <cell r="L23">
            <v>57400</v>
          </cell>
          <cell r="M23">
            <v>1851.6129032258063</v>
          </cell>
          <cell r="N23">
            <v>84696</v>
          </cell>
          <cell r="O23">
            <v>2823.2</v>
          </cell>
          <cell r="P23">
            <v>87006</v>
          </cell>
          <cell r="Q23">
            <v>2806.6451612903224</v>
          </cell>
          <cell r="R23">
            <v>76125</v>
          </cell>
          <cell r="S23">
            <v>2455.6451612903224</v>
          </cell>
          <cell r="T23">
            <v>4618</v>
          </cell>
          <cell r="U23">
            <v>153.93333333333334</v>
          </cell>
          <cell r="V23">
            <v>4467</v>
          </cell>
          <cell r="W23">
            <v>144.09677419354838</v>
          </cell>
          <cell r="X23">
            <v>4812</v>
          </cell>
          <cell r="Y23">
            <v>160.4</v>
          </cell>
          <cell r="Z23">
            <v>5016</v>
          </cell>
          <cell r="AA23">
            <v>161.80645161290323</v>
          </cell>
          <cell r="AB23">
            <v>583959</v>
          </cell>
          <cell r="AC23">
            <v>1748.3802395209582</v>
          </cell>
        </row>
        <row r="24">
          <cell r="A24" t="str">
            <v>VBR</v>
          </cell>
          <cell r="B24" t="str">
            <v>VIBORA</v>
          </cell>
          <cell r="C24" t="str">
            <v>E</v>
          </cell>
          <cell r="D24">
            <v>130100</v>
          </cell>
          <cell r="E24">
            <v>4196.7741935483873</v>
          </cell>
          <cell r="F24">
            <v>120655</v>
          </cell>
          <cell r="G24">
            <v>4309.1071428571431</v>
          </cell>
          <cell r="H24">
            <v>132334</v>
          </cell>
          <cell r="I24">
            <v>4268.8387096774195</v>
          </cell>
          <cell r="J24">
            <v>125048</v>
          </cell>
          <cell r="K24">
            <v>4168.2666666666664</v>
          </cell>
          <cell r="L24">
            <v>129316</v>
          </cell>
          <cell r="M24">
            <v>4171.4838709677415</v>
          </cell>
          <cell r="N24">
            <v>116155</v>
          </cell>
          <cell r="O24">
            <v>3871.8333333333335</v>
          </cell>
          <cell r="P24">
            <v>121937</v>
          </cell>
          <cell r="Q24">
            <v>3933.4516129032259</v>
          </cell>
          <cell r="R24">
            <v>117653</v>
          </cell>
          <cell r="S24">
            <v>3795.2580645161293</v>
          </cell>
          <cell r="T24">
            <v>112733</v>
          </cell>
          <cell r="U24">
            <v>3757.7666666666669</v>
          </cell>
          <cell r="V24">
            <v>111436</v>
          </cell>
          <cell r="W24">
            <v>3594.7096774193546</v>
          </cell>
          <cell r="X24">
            <v>106746</v>
          </cell>
          <cell r="Y24">
            <v>3558.2</v>
          </cell>
          <cell r="Z24">
            <v>62764</v>
          </cell>
          <cell r="AA24">
            <v>2024.6451612903227</v>
          </cell>
          <cell r="AB24">
            <v>1324113</v>
          </cell>
          <cell r="AC24">
            <v>3964.4101796407185</v>
          </cell>
        </row>
        <row r="25">
          <cell r="A25" t="str">
            <v>VBR</v>
          </cell>
          <cell r="B25" t="str">
            <v>PLANTA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21392</v>
          </cell>
          <cell r="AA25">
            <v>3915.8709677419356</v>
          </cell>
          <cell r="AB25">
            <v>1445505</v>
          </cell>
          <cell r="AC25">
            <v>3960.2876712328766</v>
          </cell>
        </row>
        <row r="26">
          <cell r="A26" t="str">
            <v>YPC</v>
          </cell>
          <cell r="B26" t="str">
            <v>YAPACANI</v>
          </cell>
          <cell r="C26" t="str">
            <v>E</v>
          </cell>
          <cell r="D26">
            <v>5888</v>
          </cell>
          <cell r="E26">
            <v>189.93548387096774</v>
          </cell>
          <cell r="F26">
            <v>5501</v>
          </cell>
          <cell r="G26">
            <v>196.46428571428572</v>
          </cell>
          <cell r="H26">
            <v>6044</v>
          </cell>
          <cell r="I26">
            <v>194.96774193548387</v>
          </cell>
          <cell r="J26">
            <v>6425</v>
          </cell>
          <cell r="K26">
            <v>214.16666666666666</v>
          </cell>
          <cell r="L26">
            <v>7219</v>
          </cell>
          <cell r="M26">
            <v>232.87096774193549</v>
          </cell>
          <cell r="N26">
            <v>8434</v>
          </cell>
          <cell r="O26">
            <v>281.13333333333333</v>
          </cell>
          <cell r="P26">
            <v>8043</v>
          </cell>
          <cell r="Q26">
            <v>259.45161290322579</v>
          </cell>
          <cell r="R26">
            <v>8181</v>
          </cell>
          <cell r="S26">
            <v>263.90322580645159</v>
          </cell>
          <cell r="T26">
            <v>5578</v>
          </cell>
          <cell r="U26">
            <v>185.93333333333334</v>
          </cell>
          <cell r="V26">
            <v>1557</v>
          </cell>
          <cell r="W26">
            <v>50.225806451612904</v>
          </cell>
          <cell r="X26">
            <v>1262</v>
          </cell>
          <cell r="Y26">
            <v>42.06666666666667</v>
          </cell>
          <cell r="Z26">
            <v>0</v>
          </cell>
          <cell r="AA26">
            <v>0</v>
          </cell>
          <cell r="AB26">
            <v>64132</v>
          </cell>
          <cell r="AC26">
            <v>192.0119760479042</v>
          </cell>
        </row>
        <row r="27">
          <cell r="A27" t="str">
            <v>YPC</v>
          </cell>
          <cell r="B27" t="str">
            <v>YAPACANI</v>
          </cell>
          <cell r="C27" t="str">
            <v>N</v>
          </cell>
          <cell r="D27">
            <v>1180</v>
          </cell>
          <cell r="E27">
            <v>38.064516129032256</v>
          </cell>
          <cell r="F27">
            <v>1085</v>
          </cell>
          <cell r="G27">
            <v>38.75</v>
          </cell>
          <cell r="H27">
            <v>1193</v>
          </cell>
          <cell r="I27">
            <v>38.483870967741936</v>
          </cell>
          <cell r="J27">
            <v>592</v>
          </cell>
          <cell r="K27">
            <v>19.733333333333334</v>
          </cell>
          <cell r="L27">
            <v>361</v>
          </cell>
          <cell r="M27">
            <v>11.64516129032258</v>
          </cell>
          <cell r="N27">
            <v>264</v>
          </cell>
          <cell r="O27">
            <v>8.8000000000000007</v>
          </cell>
          <cell r="P27">
            <v>583</v>
          </cell>
          <cell r="Q27">
            <v>18.806451612903224</v>
          </cell>
          <cell r="R27">
            <v>610</v>
          </cell>
          <cell r="S27">
            <v>19.677419354838708</v>
          </cell>
          <cell r="T27">
            <v>407</v>
          </cell>
          <cell r="U27">
            <v>13.566666666666666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885</v>
          </cell>
          <cell r="AA27">
            <v>93.064516129032256</v>
          </cell>
          <cell r="AB27">
            <v>6275</v>
          </cell>
          <cell r="AC27">
            <v>18.787425149700599</v>
          </cell>
        </row>
        <row r="28">
          <cell r="A28" t="str">
            <v>TOTAL NUEVO</v>
          </cell>
          <cell r="B28" t="str">
            <v>YAPACANI</v>
          </cell>
          <cell r="C28" t="str">
            <v>N</v>
          </cell>
          <cell r="D28">
            <v>54284</v>
          </cell>
          <cell r="E28">
            <v>1751.0967741935483</v>
          </cell>
          <cell r="F28">
            <v>51621</v>
          </cell>
          <cell r="G28">
            <v>1843.6071428571429</v>
          </cell>
          <cell r="H28">
            <v>62274.54</v>
          </cell>
          <cell r="I28">
            <v>2008.8561290322582</v>
          </cell>
          <cell r="J28">
            <v>72760.51999999999</v>
          </cell>
          <cell r="K28">
            <v>2425.3506666666663</v>
          </cell>
          <cell r="L28">
            <v>94524.5</v>
          </cell>
          <cell r="M28">
            <v>3049.1774193548385</v>
          </cell>
          <cell r="N28">
            <v>120958.57</v>
          </cell>
          <cell r="O28">
            <v>4031.9523333333336</v>
          </cell>
          <cell r="P28">
            <v>130330.83</v>
          </cell>
          <cell r="Q28">
            <v>4204.2203225806452</v>
          </cell>
          <cell r="R28">
            <v>115717.12</v>
          </cell>
          <cell r="S28">
            <v>3732.8103225806449</v>
          </cell>
          <cell r="T28">
            <v>112884.92</v>
          </cell>
          <cell r="U28">
            <v>3762.8306666666667</v>
          </cell>
          <cell r="V28">
            <v>112562.64</v>
          </cell>
          <cell r="W28">
            <v>3631.0529032258064</v>
          </cell>
          <cell r="X28">
            <v>103022.23000000001</v>
          </cell>
          <cell r="Y28">
            <v>3434.0743333333335</v>
          </cell>
          <cell r="Z28">
            <v>0</v>
          </cell>
          <cell r="AA28">
            <v>0</v>
          </cell>
          <cell r="AB28">
            <v>1030940.87</v>
          </cell>
          <cell r="AC28">
            <v>3086.6493113772453</v>
          </cell>
        </row>
        <row r="29">
          <cell r="A29" t="str">
            <v>TOTAL EXISTENTE</v>
          </cell>
          <cell r="D29">
            <v>208250.36</v>
          </cell>
          <cell r="E29">
            <v>6717.7535483870961</v>
          </cell>
          <cell r="F29">
            <v>191188.32</v>
          </cell>
          <cell r="G29">
            <v>6828.1542857142858</v>
          </cell>
          <cell r="H29">
            <v>208409.45</v>
          </cell>
          <cell r="I29">
            <v>6722.8854838709685</v>
          </cell>
          <cell r="J29">
            <v>198397.06</v>
          </cell>
          <cell r="K29">
            <v>6613.2353333333331</v>
          </cell>
          <cell r="L29">
            <v>203704.97</v>
          </cell>
          <cell r="M29">
            <v>6571.1280645161287</v>
          </cell>
          <cell r="N29">
            <v>187725.63</v>
          </cell>
          <cell r="O29">
            <v>6257.5209999999997</v>
          </cell>
          <cell r="P29">
            <v>195807.47</v>
          </cell>
          <cell r="Q29">
            <v>6316.37</v>
          </cell>
          <cell r="R29">
            <v>190701.08000000002</v>
          </cell>
          <cell r="S29">
            <v>6151.6477419354842</v>
          </cell>
          <cell r="T29">
            <v>174375.14</v>
          </cell>
          <cell r="U29">
            <v>5812.5046666666667</v>
          </cell>
          <cell r="V29">
            <v>169761.99</v>
          </cell>
          <cell r="W29">
            <v>5476.1932258064517</v>
          </cell>
          <cell r="X29">
            <v>162532.04999999999</v>
          </cell>
          <cell r="Y29">
            <v>5417.7349999999997</v>
          </cell>
          <cell r="Z29">
            <v>108757.63</v>
          </cell>
          <cell r="AA29">
            <v>3508.3106451612903</v>
          </cell>
          <cell r="AB29">
            <v>2090853.52</v>
          </cell>
          <cell r="AC29">
            <v>6260.0404790419161</v>
          </cell>
        </row>
        <row r="30">
          <cell r="A30" t="str">
            <v>TOTAL ANDINA</v>
          </cell>
          <cell r="D30">
            <v>262534.36</v>
          </cell>
          <cell r="E30">
            <v>8468.8503225806453</v>
          </cell>
          <cell r="F30">
            <v>242809.32</v>
          </cell>
          <cell r="G30">
            <v>8671.761428571428</v>
          </cell>
          <cell r="H30">
            <v>270683.99</v>
          </cell>
          <cell r="I30">
            <v>8731.7416129032263</v>
          </cell>
          <cell r="J30">
            <v>271157.57999999996</v>
          </cell>
          <cell r="K30">
            <v>9038.5859999999993</v>
          </cell>
          <cell r="L30">
            <v>298229.46999999997</v>
          </cell>
          <cell r="M30">
            <v>9620.3054838709668</v>
          </cell>
          <cell r="N30">
            <v>308684.2</v>
          </cell>
          <cell r="O30">
            <v>10289.473333333333</v>
          </cell>
          <cell r="P30">
            <v>326138.3</v>
          </cell>
          <cell r="Q30">
            <v>10520.590322580645</v>
          </cell>
          <cell r="R30">
            <v>306418.2</v>
          </cell>
          <cell r="S30">
            <v>9884.4580645161295</v>
          </cell>
          <cell r="T30">
            <v>287260.06</v>
          </cell>
          <cell r="U30">
            <v>9575.3353333333325</v>
          </cell>
          <cell r="V30">
            <v>282324.63</v>
          </cell>
          <cell r="W30">
            <v>9107.246129032259</v>
          </cell>
          <cell r="X30">
            <v>265554.28000000003</v>
          </cell>
          <cell r="Y30">
            <v>8851.8093333333345</v>
          </cell>
          <cell r="Z30">
            <v>180366.41999999998</v>
          </cell>
          <cell r="AA30">
            <v>5818.2716129032251</v>
          </cell>
          <cell r="AB30">
            <v>3121794.3899999997</v>
          </cell>
          <cell r="AC30">
            <v>9346.689790419161</v>
          </cell>
        </row>
        <row r="31">
          <cell r="A31" t="str">
            <v xml:space="preserve">   C H A C O   S .  A .</v>
          </cell>
          <cell r="D31">
            <v>262534.36</v>
          </cell>
          <cell r="E31">
            <v>8468.8503225806453</v>
          </cell>
          <cell r="F31">
            <v>242809.32</v>
          </cell>
          <cell r="G31">
            <v>8671.761428571428</v>
          </cell>
          <cell r="H31">
            <v>270683.99</v>
          </cell>
          <cell r="I31">
            <v>8731.7416129032263</v>
          </cell>
          <cell r="J31">
            <v>271157.57999999996</v>
          </cell>
          <cell r="K31">
            <v>9038.5859999999993</v>
          </cell>
          <cell r="L31">
            <v>298229.46999999997</v>
          </cell>
          <cell r="M31">
            <v>9620.3054838709668</v>
          </cell>
          <cell r="N31">
            <v>308684.2</v>
          </cell>
          <cell r="O31">
            <v>10289.473333333333</v>
          </cell>
          <cell r="P31">
            <v>326138.3</v>
          </cell>
          <cell r="Q31">
            <v>10520.590322580645</v>
          </cell>
          <cell r="R31">
            <v>306418.2</v>
          </cell>
          <cell r="S31">
            <v>9884.4580645161295</v>
          </cell>
          <cell r="T31">
            <v>287260.06</v>
          </cell>
          <cell r="U31">
            <v>9575.3353333333325</v>
          </cell>
          <cell r="V31">
            <v>282324.63</v>
          </cell>
          <cell r="W31">
            <v>9107.246129032259</v>
          </cell>
          <cell r="X31">
            <v>265554.28000000003</v>
          </cell>
          <cell r="Y31">
            <v>8851.8093333333345</v>
          </cell>
          <cell r="Z31">
            <v>289124.05</v>
          </cell>
          <cell r="AA31">
            <v>9326.5822580645163</v>
          </cell>
          <cell r="AB31">
            <v>3410918.4399999995</v>
          </cell>
          <cell r="AC31">
            <v>9344.9820273972582</v>
          </cell>
        </row>
        <row r="32">
          <cell r="A32" t="str">
            <v>BBL</v>
          </cell>
          <cell r="B32" t="str">
            <v>BULO BULO</v>
          </cell>
          <cell r="C32" t="str">
            <v>N</v>
          </cell>
        </row>
        <row r="33">
          <cell r="A33" t="str">
            <v>BVT</v>
          </cell>
          <cell r="B33" t="str">
            <v>BUENA VISTA</v>
          </cell>
          <cell r="C33" t="str">
            <v>N</v>
          </cell>
          <cell r="D33">
            <v>486</v>
          </cell>
          <cell r="E33">
            <v>15.67741935483871</v>
          </cell>
          <cell r="F33">
            <v>262</v>
          </cell>
          <cell r="G33">
            <v>9.3571428571428577</v>
          </cell>
          <cell r="H33">
            <v>363</v>
          </cell>
          <cell r="I33">
            <v>11.709677419354838</v>
          </cell>
          <cell r="J33">
            <v>429</v>
          </cell>
          <cell r="K33">
            <v>14.3</v>
          </cell>
          <cell r="AB33">
            <v>1540</v>
          </cell>
          <cell r="AC33">
            <v>4.6107784431137722</v>
          </cell>
        </row>
        <row r="34">
          <cell r="A34" t="str">
            <v>CRC</v>
          </cell>
          <cell r="B34" t="str">
            <v>CARRASCO</v>
          </cell>
          <cell r="C34" t="str">
            <v>E</v>
          </cell>
          <cell r="D34">
            <v>117667</v>
          </cell>
          <cell r="E34">
            <v>3795.7096774193546</v>
          </cell>
          <cell r="F34">
            <v>112689</v>
          </cell>
          <cell r="G34">
            <v>4024.6071428571427</v>
          </cell>
          <cell r="H34">
            <v>117355</v>
          </cell>
          <cell r="I34">
            <v>3785.6451612903224</v>
          </cell>
          <cell r="J34">
            <v>111495</v>
          </cell>
          <cell r="K34">
            <v>3716.5</v>
          </cell>
          <cell r="L34">
            <v>119263</v>
          </cell>
          <cell r="M34">
            <v>3847.1935483870966</v>
          </cell>
          <cell r="N34">
            <v>114876</v>
          </cell>
          <cell r="O34">
            <v>3829.2</v>
          </cell>
          <cell r="P34">
            <v>112455</v>
          </cell>
          <cell r="Q34">
            <v>3627.5806451612902</v>
          </cell>
          <cell r="R34">
            <v>107787.40144292708</v>
          </cell>
          <cell r="S34">
            <v>3477.0129497718412</v>
          </cell>
          <cell r="T34">
            <v>60708.269276814186</v>
          </cell>
          <cell r="U34">
            <v>2023.6089758938062</v>
          </cell>
          <cell r="V34">
            <v>62377.997784478648</v>
          </cell>
          <cell r="W34">
            <v>2012.193476918666</v>
          </cell>
          <cell r="X34">
            <v>60247.127920341671</v>
          </cell>
          <cell r="Y34">
            <v>2008.2375973447224</v>
          </cell>
          <cell r="AB34">
            <v>1096920.7964245616</v>
          </cell>
          <cell r="AC34">
            <v>3284.1940012711425</v>
          </cell>
        </row>
        <row r="35">
          <cell r="A35" t="str">
            <v>CRC</v>
          </cell>
          <cell r="B35" t="str">
            <v>CARRASCO-4</v>
          </cell>
          <cell r="C35" t="str">
            <v>N</v>
          </cell>
          <cell r="D35">
            <v>117667</v>
          </cell>
          <cell r="E35">
            <v>3795.7096774193546</v>
          </cell>
          <cell r="F35">
            <v>112689</v>
          </cell>
          <cell r="G35">
            <v>4024.6071428571427</v>
          </cell>
          <cell r="H35">
            <v>11361</v>
          </cell>
          <cell r="I35">
            <v>366.48387096774195</v>
          </cell>
          <cell r="J35">
            <v>11577</v>
          </cell>
          <cell r="K35">
            <v>385.9</v>
          </cell>
          <cell r="L35">
            <v>9653</v>
          </cell>
          <cell r="M35">
            <v>311.38709677419354</v>
          </cell>
          <cell r="N35">
            <v>8394</v>
          </cell>
          <cell r="O35">
            <v>279.8</v>
          </cell>
          <cell r="P35">
            <v>11098</v>
          </cell>
          <cell r="Q35">
            <v>358</v>
          </cell>
          <cell r="R35">
            <v>10561.598557072919</v>
          </cell>
          <cell r="S35">
            <v>340.69672764751351</v>
          </cell>
          <cell r="T35">
            <v>46010.730723185814</v>
          </cell>
          <cell r="U35">
            <v>1533.6910241061937</v>
          </cell>
          <cell r="V35">
            <v>28946.002215521356</v>
          </cell>
          <cell r="W35">
            <v>933.74200695230184</v>
          </cell>
          <cell r="X35">
            <v>22320.872079658322</v>
          </cell>
          <cell r="Y35">
            <v>744.02906932194412</v>
          </cell>
          <cell r="Z35">
            <v>55271.00531213807</v>
          </cell>
          <cell r="AA35">
            <v>1782.9356552302604</v>
          </cell>
          <cell r="AB35">
            <v>159922.20357543841</v>
          </cell>
          <cell r="AC35">
            <v>478.80899274083356</v>
          </cell>
        </row>
        <row r="36">
          <cell r="A36" t="str">
            <v>CRC</v>
          </cell>
          <cell r="B36" t="str">
            <v>PLANTA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1361</v>
          </cell>
          <cell r="I36">
            <v>366.48387096774195</v>
          </cell>
          <cell r="J36">
            <v>11577</v>
          </cell>
          <cell r="K36">
            <v>385.9</v>
          </cell>
          <cell r="L36">
            <v>9653</v>
          </cell>
          <cell r="M36">
            <v>311.38709677419354</v>
          </cell>
          <cell r="N36">
            <v>8394</v>
          </cell>
          <cell r="O36">
            <v>279.8</v>
          </cell>
          <cell r="P36">
            <v>11098</v>
          </cell>
          <cell r="Q36">
            <v>358</v>
          </cell>
          <cell r="R36">
            <v>10561.598557072919</v>
          </cell>
          <cell r="S36">
            <v>340.69672764751351</v>
          </cell>
          <cell r="T36">
            <v>46010.730723185814</v>
          </cell>
          <cell r="U36">
            <v>1533.6910241061937</v>
          </cell>
          <cell r="V36">
            <v>28946.002215521356</v>
          </cell>
          <cell r="W36">
            <v>933.74200695230184</v>
          </cell>
          <cell r="X36">
            <v>22320.872079658322</v>
          </cell>
          <cell r="Y36">
            <v>744.02906932194412</v>
          </cell>
          <cell r="Z36">
            <v>46963.994687861938</v>
          </cell>
          <cell r="AA36">
            <v>1514.9675705761915</v>
          </cell>
          <cell r="AB36">
            <v>206886.19826330035</v>
          </cell>
          <cell r="AC36">
            <v>566.81150209123382</v>
          </cell>
        </row>
        <row r="37">
          <cell r="A37" t="str">
            <v>CMT</v>
          </cell>
          <cell r="B37" t="str">
            <v>CAMATINDI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4219</v>
          </cell>
          <cell r="AC37">
            <v>12.631736526946108</v>
          </cell>
        </row>
        <row r="38">
          <cell r="A38" t="str">
            <v>HSR</v>
          </cell>
          <cell r="B38" t="str">
            <v>H.SUAREZ R.</v>
          </cell>
          <cell r="C38" t="str">
            <v>N</v>
          </cell>
          <cell r="D38">
            <v>1270</v>
          </cell>
          <cell r="E38">
            <v>40.967741935483872</v>
          </cell>
          <cell r="F38">
            <v>1090</v>
          </cell>
          <cell r="G38">
            <v>38.928571428571431</v>
          </cell>
          <cell r="H38">
            <v>1615</v>
          </cell>
          <cell r="I38">
            <v>52.096774193548384</v>
          </cell>
          <cell r="J38">
            <v>814</v>
          </cell>
          <cell r="K38">
            <v>27.133333333333333</v>
          </cell>
          <cell r="L38">
            <v>957</v>
          </cell>
          <cell r="M38">
            <v>30.870967741935484</v>
          </cell>
          <cell r="N38">
            <v>958</v>
          </cell>
          <cell r="O38">
            <v>31.933333333333334</v>
          </cell>
          <cell r="P38">
            <v>1879</v>
          </cell>
          <cell r="Q38">
            <v>60.612903225806448</v>
          </cell>
          <cell r="R38">
            <v>883</v>
          </cell>
          <cell r="S38">
            <v>28.483870967741936</v>
          </cell>
          <cell r="T38">
            <v>898</v>
          </cell>
          <cell r="U38">
            <v>29.933333333333334</v>
          </cell>
          <cell r="V38">
            <v>1461</v>
          </cell>
          <cell r="W38">
            <v>47.12903225806452</v>
          </cell>
          <cell r="X38">
            <v>1972</v>
          </cell>
          <cell r="Y38">
            <v>65.733333333333334</v>
          </cell>
          <cell r="AB38">
            <v>13797</v>
          </cell>
          <cell r="AC38">
            <v>41.308383233532936</v>
          </cell>
        </row>
        <row r="39">
          <cell r="A39" t="str">
            <v>KTR</v>
          </cell>
          <cell r="B39" t="str">
            <v>KATARI</v>
          </cell>
          <cell r="C39" t="str">
            <v>N</v>
          </cell>
          <cell r="D39">
            <v>3680</v>
          </cell>
          <cell r="E39">
            <v>118.70967741935483</v>
          </cell>
          <cell r="F39">
            <v>3312</v>
          </cell>
          <cell r="G39">
            <v>118.28571428571429</v>
          </cell>
          <cell r="H39">
            <v>3725</v>
          </cell>
          <cell r="I39">
            <v>120.16129032258064</v>
          </cell>
          <cell r="J39">
            <v>3484</v>
          </cell>
          <cell r="K39">
            <v>116.13333333333334</v>
          </cell>
          <cell r="L39">
            <v>3692</v>
          </cell>
          <cell r="M39">
            <v>119.09677419354838</v>
          </cell>
          <cell r="N39">
            <v>3492</v>
          </cell>
          <cell r="O39">
            <v>116.4</v>
          </cell>
          <cell r="P39">
            <v>3662</v>
          </cell>
          <cell r="Q39">
            <v>118.12903225806451</v>
          </cell>
          <cell r="R39">
            <v>3634</v>
          </cell>
          <cell r="S39">
            <v>117.2258064516129</v>
          </cell>
          <cell r="T39">
            <v>3565</v>
          </cell>
          <cell r="U39">
            <v>118.83333333333333</v>
          </cell>
          <cell r="V39">
            <v>2172</v>
          </cell>
          <cell r="W39">
            <v>70.064516129032256</v>
          </cell>
          <cell r="X39">
            <v>0</v>
          </cell>
          <cell r="Y39">
            <v>0</v>
          </cell>
          <cell r="Z39">
            <v>2548</v>
          </cell>
          <cell r="AA39">
            <v>82.193548387096769</v>
          </cell>
          <cell r="AB39">
            <v>34418</v>
          </cell>
          <cell r="AC39">
            <v>103.04790419161677</v>
          </cell>
        </row>
        <row r="40">
          <cell r="A40" t="str">
            <v>LCS</v>
          </cell>
          <cell r="B40" t="str">
            <v>LOS CUSIS</v>
          </cell>
          <cell r="C40" t="str">
            <v>N</v>
          </cell>
          <cell r="D40">
            <v>45672</v>
          </cell>
          <cell r="E40">
            <v>1473.2903225806451</v>
          </cell>
          <cell r="F40">
            <v>50211</v>
          </cell>
          <cell r="G40">
            <v>1793.25</v>
          </cell>
          <cell r="H40">
            <v>57272</v>
          </cell>
          <cell r="I40">
            <v>1847.483870967742</v>
          </cell>
          <cell r="J40">
            <v>61608</v>
          </cell>
          <cell r="K40">
            <v>2053.6</v>
          </cell>
          <cell r="L40">
            <v>80263</v>
          </cell>
          <cell r="M40">
            <v>2589.1290322580644</v>
          </cell>
          <cell r="N40">
            <v>90886</v>
          </cell>
          <cell r="O40">
            <v>3029.5333333333333</v>
          </cell>
          <cell r="P40">
            <v>98800</v>
          </cell>
          <cell r="Q40">
            <v>3187.0967741935483</v>
          </cell>
          <cell r="R40">
            <v>93846</v>
          </cell>
          <cell r="S40">
            <v>3027.2903225806454</v>
          </cell>
          <cell r="T40">
            <v>88267</v>
          </cell>
          <cell r="U40">
            <v>2942.2333333333331</v>
          </cell>
          <cell r="V40">
            <v>80534</v>
          </cell>
          <cell r="W40">
            <v>2597.8709677419356</v>
          </cell>
          <cell r="X40">
            <v>62888</v>
          </cell>
          <cell r="Y40">
            <v>2096.2666666666669</v>
          </cell>
          <cell r="Z40">
            <v>0</v>
          </cell>
          <cell r="AA40">
            <v>0</v>
          </cell>
          <cell r="AB40">
            <v>810247</v>
          </cell>
          <cell r="AC40">
            <v>2425.8892215568862</v>
          </cell>
        </row>
        <row r="41">
          <cell r="A41" t="str">
            <v>MCT</v>
          </cell>
          <cell r="B41" t="str">
            <v>MONTECRISTO</v>
          </cell>
          <cell r="C41" t="str">
            <v>N</v>
          </cell>
          <cell r="D41">
            <v>674</v>
          </cell>
          <cell r="E41">
            <v>21.741935483870968</v>
          </cell>
          <cell r="F41">
            <v>624</v>
          </cell>
          <cell r="G41">
            <v>22.285714285714285</v>
          </cell>
          <cell r="H41">
            <v>678</v>
          </cell>
          <cell r="I41">
            <v>21.870967741935484</v>
          </cell>
          <cell r="J41">
            <v>632</v>
          </cell>
          <cell r="K41">
            <v>21.066666666666666</v>
          </cell>
          <cell r="L41">
            <v>668</v>
          </cell>
          <cell r="M41">
            <v>21.548387096774192</v>
          </cell>
          <cell r="N41">
            <v>675</v>
          </cell>
          <cell r="O41">
            <v>22.5</v>
          </cell>
          <cell r="P41">
            <v>666</v>
          </cell>
          <cell r="Q41">
            <v>21.483870967741936</v>
          </cell>
          <cell r="R41">
            <v>670</v>
          </cell>
          <cell r="S41">
            <v>21.612903225806452</v>
          </cell>
          <cell r="T41">
            <v>643</v>
          </cell>
          <cell r="U41">
            <v>21.433333333333334</v>
          </cell>
          <cell r="V41">
            <v>673</v>
          </cell>
          <cell r="W41">
            <v>21.70967741935484</v>
          </cell>
          <cell r="X41">
            <v>641</v>
          </cell>
          <cell r="Y41">
            <v>21.366666666666667</v>
          </cell>
          <cell r="Z41">
            <v>52361</v>
          </cell>
          <cell r="AA41">
            <v>1689.0645161290322</v>
          </cell>
          <cell r="AB41">
            <v>7244</v>
          </cell>
          <cell r="AC41">
            <v>21.688622754491018</v>
          </cell>
        </row>
        <row r="42">
          <cell r="A42" t="str">
            <v>PJS</v>
          </cell>
          <cell r="B42" t="str">
            <v>PATUJUSAL</v>
          </cell>
          <cell r="C42" t="str">
            <v>N</v>
          </cell>
          <cell r="D42">
            <v>69203</v>
          </cell>
          <cell r="E42">
            <v>2232.3548387096776</v>
          </cell>
          <cell r="F42">
            <v>56796</v>
          </cell>
          <cell r="G42">
            <v>2028.4285714285713</v>
          </cell>
          <cell r="H42">
            <v>59462</v>
          </cell>
          <cell r="I42">
            <v>1918.1290322580646</v>
          </cell>
          <cell r="J42">
            <v>54584</v>
          </cell>
          <cell r="K42">
            <v>1819.4666666666667</v>
          </cell>
          <cell r="L42">
            <v>53111</v>
          </cell>
          <cell r="M42">
            <v>1713.258064516129</v>
          </cell>
          <cell r="N42">
            <v>47763</v>
          </cell>
          <cell r="O42">
            <v>1592.1</v>
          </cell>
          <cell r="P42">
            <v>47450</v>
          </cell>
          <cell r="Q42">
            <v>1530.6451612903227</v>
          </cell>
          <cell r="R42">
            <v>46763</v>
          </cell>
          <cell r="S42">
            <v>1508.483870967742</v>
          </cell>
          <cell r="T42">
            <v>64766</v>
          </cell>
          <cell r="U42">
            <v>2158.8666666666668</v>
          </cell>
          <cell r="V42">
            <v>73170</v>
          </cell>
          <cell r="W42">
            <v>2360.3225806451615</v>
          </cell>
          <cell r="X42">
            <v>72008</v>
          </cell>
          <cell r="Y42">
            <v>2400.2666666666669</v>
          </cell>
          <cell r="Z42">
            <v>687</v>
          </cell>
          <cell r="AA42">
            <v>22.161290322580644</v>
          </cell>
          <cell r="AB42">
            <v>645076</v>
          </cell>
          <cell r="AC42">
            <v>1931.3652694610778</v>
          </cell>
        </row>
        <row r="43">
          <cell r="A43" t="str">
            <v>SNQ</v>
          </cell>
          <cell r="B43" t="str">
            <v>SAN ROQUE</v>
          </cell>
          <cell r="C43" t="str">
            <v>N</v>
          </cell>
          <cell r="D43">
            <v>15151</v>
          </cell>
          <cell r="E43">
            <v>488.74193548387098</v>
          </cell>
          <cell r="F43">
            <v>14252</v>
          </cell>
          <cell r="G43">
            <v>509</v>
          </cell>
          <cell r="H43">
            <v>16483</v>
          </cell>
          <cell r="I43">
            <v>531.70967741935488</v>
          </cell>
          <cell r="J43">
            <v>14052</v>
          </cell>
          <cell r="K43">
            <v>468.4</v>
          </cell>
          <cell r="L43">
            <v>15906</v>
          </cell>
          <cell r="M43">
            <v>513.09677419354841</v>
          </cell>
          <cell r="N43">
            <v>15934</v>
          </cell>
          <cell r="O43">
            <v>531.13333333333333</v>
          </cell>
          <cell r="P43">
            <v>16906</v>
          </cell>
          <cell r="Q43">
            <v>545.35483870967744</v>
          </cell>
          <cell r="R43">
            <v>16973</v>
          </cell>
          <cell r="S43">
            <v>547.51612903225805</v>
          </cell>
          <cell r="T43">
            <v>15525</v>
          </cell>
          <cell r="U43">
            <v>517.5</v>
          </cell>
          <cell r="V43">
            <v>14931</v>
          </cell>
          <cell r="W43">
            <v>481.64516129032256</v>
          </cell>
          <cell r="X43">
            <v>13171</v>
          </cell>
          <cell r="Y43">
            <v>439.03333333333336</v>
          </cell>
          <cell r="Z43">
            <v>69869</v>
          </cell>
          <cell r="AA43">
            <v>2253.8387096774195</v>
          </cell>
          <cell r="AB43">
            <v>169284</v>
          </cell>
          <cell r="AC43">
            <v>506.83832335329339</v>
          </cell>
        </row>
        <row r="44">
          <cell r="A44" t="str">
            <v>SNQ</v>
          </cell>
          <cell r="B44" t="str">
            <v>PLANTA</v>
          </cell>
          <cell r="C44" t="str">
            <v>N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1881</v>
          </cell>
          <cell r="AA44">
            <v>383.25806451612902</v>
          </cell>
          <cell r="AB44">
            <v>181165</v>
          </cell>
          <cell r="AC44">
            <v>496.34246575342468</v>
          </cell>
        </row>
        <row r="45">
          <cell r="A45" t="str">
            <v>VGR</v>
          </cell>
          <cell r="B45" t="str">
            <v>VUELTA GRANDE</v>
          </cell>
          <cell r="C45" t="str">
            <v>E</v>
          </cell>
          <cell r="D45">
            <v>42363</v>
          </cell>
          <cell r="E45">
            <v>1366.5483870967741</v>
          </cell>
          <cell r="F45">
            <v>38733</v>
          </cell>
          <cell r="G45">
            <v>1383.3214285714287</v>
          </cell>
          <cell r="H45">
            <v>42519</v>
          </cell>
          <cell r="I45">
            <v>1371.5806451612902</v>
          </cell>
          <cell r="J45">
            <v>42374</v>
          </cell>
          <cell r="K45">
            <v>1412.4666666666667</v>
          </cell>
          <cell r="L45">
            <v>44867</v>
          </cell>
          <cell r="M45">
            <v>1447.3225806451612</v>
          </cell>
          <cell r="N45">
            <v>42123</v>
          </cell>
          <cell r="O45">
            <v>1404.1</v>
          </cell>
          <cell r="P45">
            <v>41512</v>
          </cell>
          <cell r="Q45">
            <v>1339.0967741935483</v>
          </cell>
          <cell r="R45">
            <v>40844</v>
          </cell>
          <cell r="S45">
            <v>1317.5483870967741</v>
          </cell>
          <cell r="T45">
            <v>38274</v>
          </cell>
          <cell r="U45">
            <v>1275.8</v>
          </cell>
          <cell r="V45">
            <v>37375</v>
          </cell>
          <cell r="W45">
            <v>1205.6451612903227</v>
          </cell>
          <cell r="X45">
            <v>36434</v>
          </cell>
          <cell r="Y45">
            <v>1214.4666666666667</v>
          </cell>
          <cell r="Z45">
            <v>0</v>
          </cell>
          <cell r="AA45">
            <v>0</v>
          </cell>
          <cell r="AB45">
            <v>447418</v>
          </cell>
          <cell r="AC45">
            <v>1339.5748502994013</v>
          </cell>
        </row>
        <row r="46">
          <cell r="A46" t="str">
            <v>VGR</v>
          </cell>
          <cell r="B46" t="str">
            <v>PLANTA</v>
          </cell>
          <cell r="C46" t="str">
            <v>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36690</v>
          </cell>
          <cell r="AA46">
            <v>1183.5483870967741</v>
          </cell>
          <cell r="AB46">
            <v>484108</v>
          </cell>
          <cell r="AC46">
            <v>1326.3232876712329</v>
          </cell>
        </row>
        <row r="47">
          <cell r="A47" t="str">
            <v>TOTAL NUEVO</v>
          </cell>
          <cell r="B47" t="str">
            <v>PLANTA</v>
          </cell>
          <cell r="C47" t="str">
            <v>E</v>
          </cell>
          <cell r="D47">
            <v>137263</v>
          </cell>
          <cell r="E47">
            <v>4427.8387096774195</v>
          </cell>
          <cell r="F47">
            <v>127549</v>
          </cell>
          <cell r="G47">
            <v>4555.3214285714284</v>
          </cell>
          <cell r="H47">
            <v>151996</v>
          </cell>
          <cell r="I47">
            <v>4903.0967741935483</v>
          </cell>
          <cell r="J47">
            <v>148233</v>
          </cell>
          <cell r="K47">
            <v>4941.1000000000004</v>
          </cell>
          <cell r="L47">
            <v>164250</v>
          </cell>
          <cell r="M47">
            <v>5298.3870967741932</v>
          </cell>
          <cell r="N47">
            <v>168102</v>
          </cell>
          <cell r="O47">
            <v>5603.4</v>
          </cell>
          <cell r="P47">
            <v>180461</v>
          </cell>
          <cell r="Q47">
            <v>5821.322580645161</v>
          </cell>
          <cell r="R47">
            <v>173330.59855707292</v>
          </cell>
          <cell r="S47">
            <v>5591.3096308733202</v>
          </cell>
          <cell r="T47">
            <v>219674.73072318581</v>
          </cell>
          <cell r="U47">
            <v>7322.4910241061934</v>
          </cell>
          <cell r="V47">
            <v>201887.00221552135</v>
          </cell>
          <cell r="W47">
            <v>6512.4839424361726</v>
          </cell>
          <cell r="X47">
            <v>173000.87207965832</v>
          </cell>
          <cell r="Y47">
            <v>5766.695735988611</v>
          </cell>
          <cell r="Z47">
            <v>0</v>
          </cell>
          <cell r="AA47">
            <v>0</v>
          </cell>
          <cell r="AB47">
            <v>1845747.2035754384</v>
          </cell>
          <cell r="AC47">
            <v>5526.1892322617914</v>
          </cell>
        </row>
        <row r="48">
          <cell r="A48" t="str">
            <v>TOTAL EXISTENTE</v>
          </cell>
          <cell r="D48">
            <v>160030</v>
          </cell>
          <cell r="E48">
            <v>5162.2580645161288</v>
          </cell>
          <cell r="F48">
            <v>151422</v>
          </cell>
          <cell r="G48">
            <v>5407.9285714285716</v>
          </cell>
          <cell r="H48">
            <v>159874</v>
          </cell>
          <cell r="I48">
            <v>5157.2258064516127</v>
          </cell>
          <cell r="J48">
            <v>153869</v>
          </cell>
          <cell r="K48">
            <v>5128.9666666666662</v>
          </cell>
          <cell r="L48">
            <v>164130</v>
          </cell>
          <cell r="M48">
            <v>5294.5161290322585</v>
          </cell>
          <cell r="N48">
            <v>156999</v>
          </cell>
          <cell r="O48">
            <v>5233.3</v>
          </cell>
          <cell r="P48">
            <v>153967</v>
          </cell>
          <cell r="Q48">
            <v>4966.677419354839</v>
          </cell>
          <cell r="R48">
            <v>148631.40144292708</v>
          </cell>
          <cell r="S48">
            <v>4794.5613368686154</v>
          </cell>
          <cell r="T48">
            <v>98982.269276814186</v>
          </cell>
          <cell r="U48">
            <v>3299.4089758938062</v>
          </cell>
          <cell r="V48">
            <v>99752.997784478648</v>
          </cell>
          <cell r="W48">
            <v>3217.8386382089889</v>
          </cell>
          <cell r="X48">
            <v>96681.127920341678</v>
          </cell>
          <cell r="Y48">
            <v>3222.7042640113891</v>
          </cell>
          <cell r="Z48">
            <v>184309.99468786194</v>
          </cell>
          <cell r="AA48">
            <v>5945.4836996084496</v>
          </cell>
          <cell r="AB48">
            <v>1544338.7964245616</v>
          </cell>
          <cell r="AC48">
            <v>4623.768851570544</v>
          </cell>
        </row>
        <row r="49">
          <cell r="A49" t="str">
            <v>TOTAL CHACO</v>
          </cell>
          <cell r="D49">
            <v>297293</v>
          </cell>
          <cell r="E49">
            <v>9590.0967741935492</v>
          </cell>
          <cell r="F49">
            <v>278971</v>
          </cell>
          <cell r="G49">
            <v>9963.25</v>
          </cell>
          <cell r="H49">
            <v>311870</v>
          </cell>
          <cell r="I49">
            <v>10060.322580645161</v>
          </cell>
          <cell r="J49">
            <v>302102</v>
          </cell>
          <cell r="K49">
            <v>10070.066666666668</v>
          </cell>
          <cell r="L49">
            <v>328380</v>
          </cell>
          <cell r="M49">
            <v>10592.903225806451</v>
          </cell>
          <cell r="N49">
            <v>325101</v>
          </cell>
          <cell r="O49">
            <v>10836.7</v>
          </cell>
          <cell r="P49">
            <v>334428</v>
          </cell>
          <cell r="Q49">
            <v>10788</v>
          </cell>
          <cell r="R49">
            <v>321962</v>
          </cell>
          <cell r="S49">
            <v>10385.870967741936</v>
          </cell>
          <cell r="T49">
            <v>318657</v>
          </cell>
          <cell r="U49">
            <v>10621.9</v>
          </cell>
          <cell r="V49">
            <v>301640</v>
          </cell>
          <cell r="W49">
            <v>9730.322580645161</v>
          </cell>
          <cell r="X49">
            <v>269682</v>
          </cell>
          <cell r="Y49">
            <v>8989.4</v>
          </cell>
          <cell r="Z49">
            <v>91961.005312138062</v>
          </cell>
          <cell r="AA49">
            <v>2966.4840423270343</v>
          </cell>
          <cell r="AB49">
            <v>3390086</v>
          </cell>
          <cell r="AC49">
            <v>10149.958083832335</v>
          </cell>
        </row>
        <row r="50">
          <cell r="A50" t="str">
            <v xml:space="preserve">  VINTAGE PETROLEUM BOLIVIANA LTD. (SHAMROCK VENTURES)</v>
          </cell>
          <cell r="D50">
            <v>297293</v>
          </cell>
          <cell r="E50">
            <v>9590.0967741935492</v>
          </cell>
          <cell r="F50">
            <v>278971</v>
          </cell>
          <cell r="G50">
            <v>9963.25</v>
          </cell>
          <cell r="H50">
            <v>311870</v>
          </cell>
          <cell r="I50">
            <v>10060.322580645161</v>
          </cell>
          <cell r="J50">
            <v>302102</v>
          </cell>
          <cell r="K50">
            <v>10070.066666666668</v>
          </cell>
          <cell r="L50">
            <v>328380</v>
          </cell>
          <cell r="M50">
            <v>10592.903225806451</v>
          </cell>
          <cell r="N50">
            <v>325101</v>
          </cell>
          <cell r="O50">
            <v>10836.7</v>
          </cell>
          <cell r="P50">
            <v>334428</v>
          </cell>
          <cell r="Q50">
            <v>10788</v>
          </cell>
          <cell r="R50">
            <v>321962</v>
          </cell>
          <cell r="S50">
            <v>10385.870967741936</v>
          </cell>
          <cell r="T50">
            <v>318657</v>
          </cell>
          <cell r="U50">
            <v>10621.9</v>
          </cell>
          <cell r="V50">
            <v>301640</v>
          </cell>
          <cell r="W50">
            <v>9730.322580645161</v>
          </cell>
          <cell r="X50">
            <v>269682</v>
          </cell>
          <cell r="Y50">
            <v>8989.4</v>
          </cell>
          <cell r="Z50">
            <v>276271</v>
          </cell>
          <cell r="AA50">
            <v>8911.967741935483</v>
          </cell>
          <cell r="AB50">
            <v>3666357</v>
          </cell>
          <cell r="AC50">
            <v>10044.813698630138</v>
          </cell>
        </row>
        <row r="51">
          <cell r="A51" t="str">
            <v>NJL</v>
          </cell>
          <cell r="B51" t="str">
            <v>NARANJILLOS</v>
          </cell>
          <cell r="C51" t="str">
            <v>N</v>
          </cell>
        </row>
        <row r="52">
          <cell r="A52" t="str">
            <v>ÑPC</v>
          </cell>
          <cell r="B52" t="str">
            <v>ÑUPUCO</v>
          </cell>
          <cell r="C52" t="str">
            <v>N</v>
          </cell>
          <cell r="D52">
            <v>15927.63</v>
          </cell>
          <cell r="E52">
            <v>513.79451612903222</v>
          </cell>
          <cell r="F52">
            <v>16065.1</v>
          </cell>
          <cell r="G52">
            <v>573.75357142857149</v>
          </cell>
          <cell r="H52">
            <v>18178.599999999999</v>
          </cell>
          <cell r="I52">
            <v>586.4064516129032</v>
          </cell>
          <cell r="J52">
            <v>16815.75</v>
          </cell>
          <cell r="K52">
            <v>560.52499999999998</v>
          </cell>
          <cell r="L52">
            <v>17432.240000000002</v>
          </cell>
          <cell r="M52">
            <v>562.3303225806452</v>
          </cell>
          <cell r="N52">
            <v>17640.538717747273</v>
          </cell>
          <cell r="O52">
            <v>588.0179572582424</v>
          </cell>
          <cell r="P52">
            <v>15368.9</v>
          </cell>
          <cell r="Q52">
            <v>495.77096774193546</v>
          </cell>
          <cell r="R52">
            <v>12928.83</v>
          </cell>
          <cell r="S52">
            <v>417.05903225806452</v>
          </cell>
          <cell r="T52">
            <v>11625.9</v>
          </cell>
          <cell r="U52">
            <v>387.53</v>
          </cell>
          <cell r="V52">
            <v>9184.24</v>
          </cell>
          <cell r="W52">
            <v>296.26580645161289</v>
          </cell>
          <cell r="X52">
            <v>7529.06</v>
          </cell>
          <cell r="Y52">
            <v>250.96866666666668</v>
          </cell>
          <cell r="AB52">
            <v>158696.78871774726</v>
          </cell>
          <cell r="AC52">
            <v>475.14008598127924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3432.72</v>
          </cell>
          <cell r="E53">
            <v>110.73290322580644</v>
          </cell>
          <cell r="F53">
            <v>2532.4</v>
          </cell>
          <cell r="G53">
            <v>90.44285714285715</v>
          </cell>
          <cell r="H53">
            <v>2629.25</v>
          </cell>
          <cell r="I53">
            <v>84.814516129032256</v>
          </cell>
          <cell r="J53">
            <v>2365.64</v>
          </cell>
          <cell r="K53">
            <v>78.85466666666666</v>
          </cell>
          <cell r="L53">
            <v>2156.37</v>
          </cell>
          <cell r="M53">
            <v>69.560322580645163</v>
          </cell>
          <cell r="N53">
            <v>2245.1886646476655</v>
          </cell>
          <cell r="O53">
            <v>74.839622154922182</v>
          </cell>
          <cell r="P53">
            <v>2622.82</v>
          </cell>
          <cell r="Q53">
            <v>84.60709677419355</v>
          </cell>
          <cell r="R53">
            <v>2670.39</v>
          </cell>
          <cell r="S53">
            <v>86.141612903225806</v>
          </cell>
          <cell r="T53">
            <v>1748.2</v>
          </cell>
          <cell r="U53">
            <v>58.273333333333333</v>
          </cell>
          <cell r="V53">
            <v>1957.15</v>
          </cell>
          <cell r="W53">
            <v>63.133870967741942</v>
          </cell>
          <cell r="X53">
            <v>1622.68</v>
          </cell>
          <cell r="Y53">
            <v>54.089333333333336</v>
          </cell>
          <cell r="Z53">
            <v>6189.9</v>
          </cell>
          <cell r="AA53">
            <v>199.67419354838708</v>
          </cell>
          <cell r="AB53">
            <v>25982.808664647666</v>
          </cell>
          <cell r="AC53">
            <v>77.792840313316361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3432.72</v>
          </cell>
          <cell r="E54">
            <v>110.73290322580644</v>
          </cell>
          <cell r="F54">
            <v>2532.4</v>
          </cell>
          <cell r="G54">
            <v>90.44285714285715</v>
          </cell>
          <cell r="H54">
            <v>2629.25</v>
          </cell>
          <cell r="I54">
            <v>84.814516129032256</v>
          </cell>
          <cell r="J54">
            <v>2365.64</v>
          </cell>
          <cell r="K54">
            <v>78.85466666666666</v>
          </cell>
          <cell r="L54">
            <v>2156.37</v>
          </cell>
          <cell r="M54">
            <v>69.560322580645163</v>
          </cell>
          <cell r="N54">
            <v>2245.1886646476655</v>
          </cell>
          <cell r="O54">
            <v>74.839622154922182</v>
          </cell>
          <cell r="P54">
            <v>2622.82</v>
          </cell>
          <cell r="Q54">
            <v>84.60709677419355</v>
          </cell>
          <cell r="R54">
            <v>2670.39</v>
          </cell>
          <cell r="S54">
            <v>86.141612903225806</v>
          </cell>
          <cell r="T54">
            <v>1748.2</v>
          </cell>
          <cell r="U54">
            <v>58.273333333333333</v>
          </cell>
          <cell r="V54">
            <v>1957.15</v>
          </cell>
          <cell r="W54">
            <v>63.133870967741942</v>
          </cell>
          <cell r="X54">
            <v>1622.68</v>
          </cell>
          <cell r="Y54">
            <v>54.089333333333336</v>
          </cell>
          <cell r="Z54">
            <v>1749.87</v>
          </cell>
          <cell r="AA54">
            <v>56.447419354838708</v>
          </cell>
          <cell r="AB54">
            <v>27732.678664647665</v>
          </cell>
          <cell r="AC54">
            <v>75.979941546979902</v>
          </cell>
        </row>
        <row r="55">
          <cell r="A55" t="str">
            <v>TOTAL VENTURES</v>
          </cell>
          <cell r="D55">
            <v>19360.349999999999</v>
          </cell>
          <cell r="E55">
            <v>624.52741935483868</v>
          </cell>
          <cell r="F55">
            <v>18597.5</v>
          </cell>
          <cell r="G55">
            <v>664.19642857142856</v>
          </cell>
          <cell r="H55">
            <v>20807.849999999999</v>
          </cell>
          <cell r="I55">
            <v>671.2209677419354</v>
          </cell>
          <cell r="J55">
            <v>19181.39</v>
          </cell>
          <cell r="K55">
            <v>639.37966666666659</v>
          </cell>
          <cell r="L55">
            <v>19588.61</v>
          </cell>
          <cell r="M55">
            <v>631.89064516129031</v>
          </cell>
          <cell r="N55">
            <v>19885.72738239494</v>
          </cell>
          <cell r="O55">
            <v>662.85757941316467</v>
          </cell>
          <cell r="P55">
            <v>17991.72</v>
          </cell>
          <cell r="Q55">
            <v>580.37806451612903</v>
          </cell>
          <cell r="R55">
            <v>15599.22</v>
          </cell>
          <cell r="S55">
            <v>503.20064516129031</v>
          </cell>
          <cell r="T55">
            <v>13374.1</v>
          </cell>
          <cell r="U55">
            <v>445.80333333333334</v>
          </cell>
          <cell r="V55">
            <v>11141.39</v>
          </cell>
          <cell r="W55">
            <v>359.39967741935482</v>
          </cell>
          <cell r="X55">
            <v>9151.74</v>
          </cell>
          <cell r="Y55">
            <v>305.05799999999999</v>
          </cell>
          <cell r="AA55">
            <v>0</v>
          </cell>
          <cell r="AB55">
            <v>184679.59738239495</v>
          </cell>
          <cell r="AC55">
            <v>552.93292629459563</v>
          </cell>
        </row>
        <row r="56">
          <cell r="A56" t="str">
            <v xml:space="preserve">  M A X U S   B O L I V I A   I N C .</v>
          </cell>
          <cell r="B56" t="str">
            <v>SUPUATI</v>
          </cell>
          <cell r="C56" t="str">
            <v>N</v>
          </cell>
          <cell r="Z56">
            <v>7136</v>
          </cell>
          <cell r="AA56">
            <v>230.19354838709677</v>
          </cell>
          <cell r="AB56">
            <v>7136</v>
          </cell>
          <cell r="AC56">
            <v>19.550684931506851</v>
          </cell>
        </row>
        <row r="57">
          <cell r="A57" t="str">
            <v>CBT</v>
          </cell>
          <cell r="B57" t="str">
            <v>CAMBEITI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1815</v>
          </cell>
          <cell r="Y57">
            <v>60.5</v>
          </cell>
          <cell r="Z57">
            <v>13325.9</v>
          </cell>
          <cell r="AA57">
            <v>429.86774193548388</v>
          </cell>
          <cell r="AB57">
            <v>1815</v>
          </cell>
          <cell r="AC57">
            <v>5.4341317365269459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D58">
            <v>19360.349999999999</v>
          </cell>
          <cell r="E58">
            <v>624.52741935483868</v>
          </cell>
          <cell r="F58">
            <v>18597.5</v>
          </cell>
          <cell r="G58">
            <v>664.19642857142856</v>
          </cell>
          <cell r="H58">
            <v>20807.849999999999</v>
          </cell>
          <cell r="I58">
            <v>671.2209677419354</v>
          </cell>
          <cell r="J58">
            <v>19181.39</v>
          </cell>
          <cell r="K58">
            <v>639.37966666666659</v>
          </cell>
          <cell r="L58">
            <v>19588.61</v>
          </cell>
          <cell r="M58">
            <v>631.89064516129031</v>
          </cell>
          <cell r="N58">
            <v>19885.72738239494</v>
          </cell>
          <cell r="O58">
            <v>662.85757941316467</v>
          </cell>
          <cell r="P58">
            <v>17991.72</v>
          </cell>
          <cell r="Q58">
            <v>580.37806451612903</v>
          </cell>
          <cell r="R58">
            <v>15599.22</v>
          </cell>
          <cell r="S58">
            <v>503.20064516129031</v>
          </cell>
          <cell r="T58">
            <v>13374.1</v>
          </cell>
          <cell r="U58">
            <v>445.80333333333334</v>
          </cell>
          <cell r="V58">
            <v>11141.39</v>
          </cell>
          <cell r="W58">
            <v>359.39967741935482</v>
          </cell>
          <cell r="X58">
            <v>9151.74</v>
          </cell>
          <cell r="Y58">
            <v>305.05799999999999</v>
          </cell>
          <cell r="Z58">
            <v>15075.77</v>
          </cell>
          <cell r="AA58">
            <v>486.31516129032258</v>
          </cell>
          <cell r="AB58">
            <v>198041</v>
          </cell>
          <cell r="AC58">
            <v>592.93712574850304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D59">
            <v>140219.70000000001</v>
          </cell>
          <cell r="E59">
            <v>4523.2161290322583</v>
          </cell>
          <cell r="F59">
            <v>153250</v>
          </cell>
          <cell r="G59">
            <v>5473.2142857142853</v>
          </cell>
          <cell r="H59">
            <v>172064</v>
          </cell>
          <cell r="I59">
            <v>5550.4516129032254</v>
          </cell>
          <cell r="J59">
            <v>183218</v>
          </cell>
          <cell r="K59">
            <v>6107.2666666666664</v>
          </cell>
          <cell r="L59">
            <v>202507</v>
          </cell>
          <cell r="M59">
            <v>6532.4838709677415</v>
          </cell>
          <cell r="N59">
            <v>209713</v>
          </cell>
          <cell r="O59">
            <v>6990.4333333333334</v>
          </cell>
          <cell r="P59">
            <v>283764.40000000002</v>
          </cell>
          <cell r="Q59">
            <v>9153.6903225806454</v>
          </cell>
          <cell r="R59">
            <v>290076.25</v>
          </cell>
          <cell r="S59">
            <v>9357.2983870967746</v>
          </cell>
          <cell r="T59">
            <v>285757.18</v>
          </cell>
          <cell r="U59">
            <v>9525.239333333333</v>
          </cell>
          <cell r="V59">
            <v>232569.44</v>
          </cell>
          <cell r="W59">
            <v>7502.24</v>
          </cell>
          <cell r="X59">
            <v>266812.3</v>
          </cell>
          <cell r="Y59">
            <v>8893.7433333333338</v>
          </cell>
          <cell r="AB59">
            <v>2419951.27</v>
          </cell>
          <cell r="AC59">
            <v>7245.3630838323352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  <cell r="D60">
            <v>165054.59</v>
          </cell>
          <cell r="E60">
            <v>5324.3416129032257</v>
          </cell>
          <cell r="F60">
            <v>143126</v>
          </cell>
          <cell r="G60">
            <v>5111.6428571428569</v>
          </cell>
          <cell r="H60">
            <v>157038</v>
          </cell>
          <cell r="I60">
            <v>5065.7419354838712</v>
          </cell>
          <cell r="J60">
            <v>143645</v>
          </cell>
          <cell r="K60">
            <v>4788.166666666667</v>
          </cell>
          <cell r="L60">
            <v>144922</v>
          </cell>
          <cell r="M60">
            <v>4674.9032258064517</v>
          </cell>
          <cell r="N60">
            <v>137351</v>
          </cell>
          <cell r="O60">
            <v>4578.3666666666668</v>
          </cell>
          <cell r="P60">
            <v>138879</v>
          </cell>
          <cell r="Q60">
            <v>4479.9677419354839</v>
          </cell>
          <cell r="R60">
            <v>132394.32</v>
          </cell>
          <cell r="S60">
            <v>4270.7845161290325</v>
          </cell>
          <cell r="T60">
            <v>121221.36</v>
          </cell>
          <cell r="U60">
            <v>4040.712</v>
          </cell>
          <cell r="V60">
            <v>100805.52</v>
          </cell>
          <cell r="W60">
            <v>3251.7909677419357</v>
          </cell>
          <cell r="X60">
            <v>130600.03</v>
          </cell>
          <cell r="Y60">
            <v>4353.3343333333332</v>
          </cell>
          <cell r="Z60">
            <v>1148</v>
          </cell>
          <cell r="AA60">
            <v>37.032258064516128</v>
          </cell>
          <cell r="AB60">
            <v>1515036.82</v>
          </cell>
          <cell r="AC60">
            <v>4536.0383832335328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  <cell r="D61">
            <v>23177</v>
          </cell>
          <cell r="E61">
            <v>747.64516129032256</v>
          </cell>
          <cell r="F61">
            <v>20512</v>
          </cell>
          <cell r="G61">
            <v>732.57142857142856</v>
          </cell>
          <cell r="H61">
            <v>21974</v>
          </cell>
          <cell r="I61">
            <v>708.83870967741939</v>
          </cell>
          <cell r="J61">
            <v>19808</v>
          </cell>
          <cell r="K61">
            <v>660.26666666666665</v>
          </cell>
          <cell r="L61">
            <v>19996</v>
          </cell>
          <cell r="M61">
            <v>645.0322580645161</v>
          </cell>
          <cell r="N61">
            <v>18683</v>
          </cell>
          <cell r="O61">
            <v>622.76666666666665</v>
          </cell>
          <cell r="P61">
            <v>18686</v>
          </cell>
          <cell r="Q61">
            <v>602.77419354838707</v>
          </cell>
          <cell r="R61">
            <v>17295.48</v>
          </cell>
          <cell r="S61">
            <v>557.91870967741932</v>
          </cell>
          <cell r="T61">
            <v>18308.02</v>
          </cell>
          <cell r="U61">
            <v>610.26733333333334</v>
          </cell>
          <cell r="V61">
            <v>17364.61</v>
          </cell>
          <cell r="W61">
            <v>560.14870967741933</v>
          </cell>
          <cell r="X61">
            <v>16193.97</v>
          </cell>
          <cell r="Y61">
            <v>539.79899999999998</v>
          </cell>
          <cell r="Z61">
            <v>28145</v>
          </cell>
          <cell r="AA61">
            <v>907.90322580645159</v>
          </cell>
          <cell r="AB61">
            <v>211998.07999999999</v>
          </cell>
          <cell r="AC61">
            <v>634.72479041916165</v>
          </cell>
        </row>
        <row r="62">
          <cell r="A62" t="str">
            <v>TOTAL NUEVO</v>
          </cell>
          <cell r="B62" t="str">
            <v>PALOMA</v>
          </cell>
          <cell r="C62" t="str">
            <v>N</v>
          </cell>
          <cell r="D62">
            <v>181929.7</v>
          </cell>
          <cell r="E62">
            <v>5868.7000000000007</v>
          </cell>
          <cell r="F62">
            <v>194095</v>
          </cell>
          <cell r="G62">
            <v>6931.9642857142853</v>
          </cell>
          <cell r="H62">
            <v>214353</v>
          </cell>
          <cell r="I62">
            <v>6914.6129032258068</v>
          </cell>
          <cell r="J62">
            <v>221855</v>
          </cell>
          <cell r="K62">
            <v>7395.166666666667</v>
          </cell>
          <cell r="L62">
            <v>239607</v>
          </cell>
          <cell r="M62">
            <v>7729.2580645161288</v>
          </cell>
          <cell r="N62">
            <v>244838</v>
          </cell>
          <cell r="O62">
            <v>8161.2666666666664</v>
          </cell>
          <cell r="P62">
            <v>319038.40000000002</v>
          </cell>
          <cell r="Q62">
            <v>10291.561290322581</v>
          </cell>
          <cell r="R62">
            <v>326626.73</v>
          </cell>
          <cell r="S62">
            <v>10536.346129032258</v>
          </cell>
          <cell r="T62">
            <v>321178.2</v>
          </cell>
          <cell r="U62">
            <v>10705.94</v>
          </cell>
          <cell r="V62">
            <v>265625.05</v>
          </cell>
          <cell r="W62">
            <v>8568.5499999999993</v>
          </cell>
          <cell r="X62">
            <v>302659.26999999996</v>
          </cell>
          <cell r="Y62">
            <v>10088.642333333331</v>
          </cell>
          <cell r="Z62">
            <v>272911.35000000003</v>
          </cell>
          <cell r="AA62">
            <v>8803.5919354838716</v>
          </cell>
          <cell r="AB62">
            <v>2831805.35</v>
          </cell>
          <cell r="AC62">
            <v>8478.4591317365266</v>
          </cell>
        </row>
        <row r="63">
          <cell r="A63" t="str">
            <v>TOTAL MAXUS</v>
          </cell>
          <cell r="B63" t="str">
            <v>SURUBI</v>
          </cell>
          <cell r="C63" t="str">
            <v>E</v>
          </cell>
          <cell r="D63">
            <v>346984.29000000004</v>
          </cell>
          <cell r="E63">
            <v>11193.041612903227</v>
          </cell>
          <cell r="F63">
            <v>337221</v>
          </cell>
          <cell r="G63">
            <v>12043.607142857143</v>
          </cell>
          <cell r="H63">
            <v>371391</v>
          </cell>
          <cell r="I63">
            <v>11980.354838709678</v>
          </cell>
          <cell r="J63">
            <v>365500</v>
          </cell>
          <cell r="K63">
            <v>12183.333333333334</v>
          </cell>
          <cell r="L63">
            <v>384529</v>
          </cell>
          <cell r="M63">
            <v>12404.161290322581</v>
          </cell>
          <cell r="N63">
            <v>382189</v>
          </cell>
          <cell r="O63">
            <v>12739.633333333333</v>
          </cell>
          <cell r="P63">
            <v>457917.4</v>
          </cell>
          <cell r="Q63">
            <v>14771.529032258066</v>
          </cell>
          <cell r="R63">
            <v>459021.05</v>
          </cell>
          <cell r="S63">
            <v>14807.130645161289</v>
          </cell>
          <cell r="T63">
            <v>442399.56</v>
          </cell>
          <cell r="U63">
            <v>14746.652</v>
          </cell>
          <cell r="V63">
            <v>366430.57</v>
          </cell>
          <cell r="W63">
            <v>11820.340967741935</v>
          </cell>
          <cell r="X63">
            <v>433259.29999999993</v>
          </cell>
          <cell r="Y63">
            <v>14441.976666666664</v>
          </cell>
          <cell r="Z63">
            <v>129165.43</v>
          </cell>
          <cell r="AA63">
            <v>4166.626774193548</v>
          </cell>
          <cell r="AB63">
            <v>4346842.17</v>
          </cell>
          <cell r="AC63">
            <v>13014.49751497006</v>
          </cell>
        </row>
        <row r="64">
          <cell r="A64" t="str">
            <v xml:space="preserve">  P E R E Z   COMPANC  S . A .</v>
          </cell>
          <cell r="B64" t="str">
            <v>BLOQUE BAJO</v>
          </cell>
          <cell r="C64" t="str">
            <v>N</v>
          </cell>
          <cell r="D64">
            <v>23177</v>
          </cell>
          <cell r="E64">
            <v>747.64516129032256</v>
          </cell>
          <cell r="F64">
            <v>20512</v>
          </cell>
          <cell r="G64">
            <v>732.57142857142856</v>
          </cell>
          <cell r="H64">
            <v>21974</v>
          </cell>
          <cell r="I64">
            <v>708.83870967741939</v>
          </cell>
          <cell r="J64">
            <v>19808</v>
          </cell>
          <cell r="K64">
            <v>660.26666666666665</v>
          </cell>
          <cell r="L64">
            <v>19996</v>
          </cell>
          <cell r="M64">
            <v>645.0322580645161</v>
          </cell>
          <cell r="N64">
            <v>18683</v>
          </cell>
          <cell r="O64">
            <v>622.76666666666665</v>
          </cell>
          <cell r="P64">
            <v>18686</v>
          </cell>
          <cell r="Q64">
            <v>602.77419354838707</v>
          </cell>
          <cell r="R64">
            <v>17295.48</v>
          </cell>
          <cell r="S64">
            <v>557.91870967741932</v>
          </cell>
          <cell r="T64">
            <v>18308.02</v>
          </cell>
          <cell r="U64">
            <v>610.26733333333334</v>
          </cell>
          <cell r="V64">
            <v>17364.61</v>
          </cell>
          <cell r="W64">
            <v>560.14870967741933</v>
          </cell>
          <cell r="X64">
            <v>16193.97</v>
          </cell>
          <cell r="Y64">
            <v>539.79899999999998</v>
          </cell>
          <cell r="Z64">
            <v>16190.78</v>
          </cell>
          <cell r="AA64">
            <v>522.28322580645158</v>
          </cell>
          <cell r="AB64">
            <v>228188.86</v>
          </cell>
          <cell r="AC64">
            <v>625.17495890410953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39607</v>
          </cell>
          <cell r="M65">
            <v>7729.2580645161288</v>
          </cell>
          <cell r="N65">
            <v>244838</v>
          </cell>
          <cell r="O65">
            <v>8161.2666666666664</v>
          </cell>
          <cell r="P65">
            <v>319038.40000000002</v>
          </cell>
          <cell r="Q65">
            <v>10291.561290322581</v>
          </cell>
          <cell r="R65">
            <v>326626.73</v>
          </cell>
          <cell r="S65">
            <v>10536.346129032258</v>
          </cell>
          <cell r="T65">
            <v>321178.2</v>
          </cell>
          <cell r="U65">
            <v>10705.94</v>
          </cell>
          <cell r="V65">
            <v>265625.05</v>
          </cell>
          <cell r="W65">
            <v>8568.5499999999993</v>
          </cell>
          <cell r="X65">
            <v>302659.26999999996</v>
          </cell>
          <cell r="Y65">
            <v>10088.642333333331</v>
          </cell>
          <cell r="Z65">
            <v>318395.13000000006</v>
          </cell>
          <cell r="AA65">
            <v>10270.810645161293</v>
          </cell>
          <cell r="AB65">
            <v>46784</v>
          </cell>
          <cell r="AC65">
            <v>140.07185628742516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4529</v>
          </cell>
          <cell r="M66">
            <v>12404.161290322581</v>
          </cell>
          <cell r="N66">
            <v>382189</v>
          </cell>
          <cell r="O66">
            <v>12739.633333333333</v>
          </cell>
          <cell r="P66">
            <v>457917.4</v>
          </cell>
          <cell r="Q66">
            <v>14771.529032258066</v>
          </cell>
          <cell r="R66">
            <v>459021.05</v>
          </cell>
          <cell r="S66">
            <v>14807.130645161289</v>
          </cell>
          <cell r="T66">
            <v>442399.56</v>
          </cell>
          <cell r="U66">
            <v>14746.652</v>
          </cell>
          <cell r="V66">
            <v>366430.57</v>
          </cell>
          <cell r="W66">
            <v>11820.340967741935</v>
          </cell>
          <cell r="X66">
            <v>433259.29999999993</v>
          </cell>
          <cell r="Y66">
            <v>14441.976666666664</v>
          </cell>
          <cell r="Z66">
            <v>447560.56000000006</v>
          </cell>
          <cell r="AA66">
            <v>14437.437419354841</v>
          </cell>
          <cell r="AB66">
            <v>60870</v>
          </cell>
          <cell r="AC66">
            <v>182.24550898203591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AB67">
            <v>0</v>
          </cell>
          <cell r="AC67">
            <v>0</v>
          </cell>
        </row>
        <row r="68">
          <cell r="A68" t="str">
            <v>TOTAL PEREZ</v>
          </cell>
          <cell r="B68" t="str">
            <v>CARANDA</v>
          </cell>
          <cell r="C68" t="str">
            <v>E</v>
          </cell>
          <cell r="D68">
            <v>9316</v>
          </cell>
          <cell r="E68">
            <v>300.51612903225805</v>
          </cell>
          <cell r="F68">
            <v>8334</v>
          </cell>
          <cell r="G68">
            <v>297.64285714285717</v>
          </cell>
          <cell r="H68">
            <v>8966</v>
          </cell>
          <cell r="I68">
            <v>289.22580645161293</v>
          </cell>
          <cell r="J68">
            <v>8975</v>
          </cell>
          <cell r="K68">
            <v>299.16666666666669</v>
          </cell>
          <cell r="L68">
            <v>10904</v>
          </cell>
          <cell r="M68">
            <v>351.74193548387098</v>
          </cell>
          <cell r="N68">
            <v>11500</v>
          </cell>
          <cell r="O68">
            <v>383.33333333333331</v>
          </cell>
          <cell r="P68">
            <v>11161</v>
          </cell>
          <cell r="Q68">
            <v>360.03225806451616</v>
          </cell>
          <cell r="R68">
            <v>10803</v>
          </cell>
          <cell r="S68">
            <v>348.48387096774195</v>
          </cell>
          <cell r="T68">
            <v>9892</v>
          </cell>
          <cell r="U68">
            <v>329.73333333333335</v>
          </cell>
          <cell r="V68">
            <v>8769</v>
          </cell>
          <cell r="W68">
            <v>282.87096774193549</v>
          </cell>
          <cell r="X68">
            <v>9034</v>
          </cell>
          <cell r="Y68">
            <v>301.13333333333333</v>
          </cell>
          <cell r="Z68">
            <v>4055</v>
          </cell>
          <cell r="AA68">
            <v>130.80645161290323</v>
          </cell>
          <cell r="AB68">
            <v>107654</v>
          </cell>
          <cell r="AC68">
            <v>322.31736526946105</v>
          </cell>
        </row>
        <row r="69">
          <cell r="A69" t="str">
            <v xml:space="preserve">   PLUSPETROL  BOLIVIA CORPORATION</v>
          </cell>
          <cell r="B69" t="str">
            <v>COLPA</v>
          </cell>
          <cell r="C69" t="str">
            <v>E</v>
          </cell>
          <cell r="D69">
            <v>5822</v>
          </cell>
          <cell r="E69">
            <v>187.80645161290323</v>
          </cell>
          <cell r="F69">
            <v>4958</v>
          </cell>
          <cell r="G69">
            <v>177.07142857142858</v>
          </cell>
          <cell r="H69">
            <v>5856</v>
          </cell>
          <cell r="I69">
            <v>188.90322580645162</v>
          </cell>
          <cell r="J69">
            <v>5320</v>
          </cell>
          <cell r="K69">
            <v>177.33333333333334</v>
          </cell>
          <cell r="L69">
            <v>5717</v>
          </cell>
          <cell r="M69">
            <v>184.41935483870967</v>
          </cell>
          <cell r="N69">
            <v>5842</v>
          </cell>
          <cell r="O69">
            <v>194.73333333333332</v>
          </cell>
          <cell r="P69">
            <v>5930</v>
          </cell>
          <cell r="Q69">
            <v>191.29032258064515</v>
          </cell>
          <cell r="R69">
            <v>5735</v>
          </cell>
          <cell r="S69">
            <v>185</v>
          </cell>
          <cell r="T69">
            <v>5287</v>
          </cell>
          <cell r="U69">
            <v>176.23333333333332</v>
          </cell>
          <cell r="V69">
            <v>5269</v>
          </cell>
          <cell r="W69">
            <v>169.96774193548387</v>
          </cell>
          <cell r="X69">
            <v>5134</v>
          </cell>
          <cell r="Y69">
            <v>171.13333333333333</v>
          </cell>
          <cell r="Z69">
            <v>4882</v>
          </cell>
          <cell r="AA69">
            <v>157.48387096774192</v>
          </cell>
          <cell r="AB69">
            <v>65752</v>
          </cell>
          <cell r="AC69">
            <v>180.14246575342466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  <cell r="D70">
            <v>1311.9</v>
          </cell>
          <cell r="E70">
            <v>42.319354838709678</v>
          </cell>
          <cell r="F70">
            <v>1202.0999999999999</v>
          </cell>
          <cell r="G70">
            <v>42.932142857142857</v>
          </cell>
          <cell r="H70">
            <v>1279</v>
          </cell>
          <cell r="I70">
            <v>41.258064516129032</v>
          </cell>
          <cell r="J70">
            <v>1234.2</v>
          </cell>
          <cell r="K70">
            <v>41.14</v>
          </cell>
          <cell r="L70">
            <v>1303.8</v>
          </cell>
          <cell r="M70">
            <v>42.058064516129029</v>
          </cell>
          <cell r="N70">
            <v>1234.4000000000001</v>
          </cell>
          <cell r="O70">
            <v>41.146666666666668</v>
          </cell>
          <cell r="P70">
            <v>1268.5</v>
          </cell>
          <cell r="Q70">
            <v>40.91935483870968</v>
          </cell>
          <cell r="R70">
            <v>1300.5999999999999</v>
          </cell>
          <cell r="S70">
            <v>41.954838709677418</v>
          </cell>
          <cell r="T70">
            <v>1240.3</v>
          </cell>
          <cell r="U70">
            <v>41.343333333333334</v>
          </cell>
          <cell r="V70">
            <v>1278</v>
          </cell>
          <cell r="W70">
            <v>41.225806451612904</v>
          </cell>
          <cell r="X70">
            <v>1255.2</v>
          </cell>
          <cell r="Y70">
            <v>41.84</v>
          </cell>
          <cell r="Z70">
            <v>0</v>
          </cell>
          <cell r="AA70">
            <v>0</v>
          </cell>
          <cell r="AB70">
            <v>13908</v>
          </cell>
          <cell r="AC70">
            <v>41.640718562874248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9316</v>
          </cell>
          <cell r="E71">
            <v>300.51612903225805</v>
          </cell>
          <cell r="F71">
            <v>8334</v>
          </cell>
          <cell r="G71">
            <v>297.64285714285717</v>
          </cell>
          <cell r="H71">
            <v>8966</v>
          </cell>
          <cell r="I71">
            <v>289.22580645161293</v>
          </cell>
          <cell r="J71">
            <v>8975</v>
          </cell>
          <cell r="K71">
            <v>299.16666666666669</v>
          </cell>
          <cell r="L71">
            <v>10904</v>
          </cell>
          <cell r="M71">
            <v>351.74193548387098</v>
          </cell>
          <cell r="N71">
            <v>11500</v>
          </cell>
          <cell r="O71">
            <v>383.33333333333331</v>
          </cell>
          <cell r="P71">
            <v>11161</v>
          </cell>
          <cell r="Q71">
            <v>360.03225806451616</v>
          </cell>
          <cell r="R71">
            <v>10803</v>
          </cell>
          <cell r="S71">
            <v>348.48387096774195</v>
          </cell>
          <cell r="T71">
            <v>9892</v>
          </cell>
          <cell r="U71">
            <v>329.73333333333335</v>
          </cell>
          <cell r="V71">
            <v>8769</v>
          </cell>
          <cell r="W71">
            <v>282.87096774193549</v>
          </cell>
          <cell r="X71">
            <v>9034</v>
          </cell>
          <cell r="Y71">
            <v>301.13333333333333</v>
          </cell>
          <cell r="Z71">
            <v>8937</v>
          </cell>
          <cell r="AA71">
            <v>288.29032258064518</v>
          </cell>
          <cell r="AB71">
            <v>35894.799999999996</v>
          </cell>
          <cell r="AC71">
            <v>107.4694610778443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  <cell r="D72">
            <v>4247.1000000000004</v>
          </cell>
          <cell r="E72">
            <v>137.00322580645164</v>
          </cell>
          <cell r="F72">
            <v>3701.6</v>
          </cell>
          <cell r="G72">
            <v>132.19999999999999</v>
          </cell>
          <cell r="H72">
            <v>4108.1000000000004</v>
          </cell>
          <cell r="I72">
            <v>132.51935483870969</v>
          </cell>
          <cell r="J72">
            <v>3915</v>
          </cell>
          <cell r="K72">
            <v>130.5</v>
          </cell>
          <cell r="L72">
            <v>4096.8</v>
          </cell>
          <cell r="M72">
            <v>132.15483870967742</v>
          </cell>
          <cell r="N72">
            <v>3921</v>
          </cell>
          <cell r="O72">
            <v>130.69999999999999</v>
          </cell>
          <cell r="P72">
            <v>4037.4</v>
          </cell>
          <cell r="Q72">
            <v>130.23870967741937</v>
          </cell>
          <cell r="R72">
            <v>3996.8</v>
          </cell>
          <cell r="S72">
            <v>128.92903225806452</v>
          </cell>
          <cell r="T72">
            <v>3857.2</v>
          </cell>
          <cell r="U72">
            <v>128.57333333333332</v>
          </cell>
          <cell r="V72">
            <v>3972</v>
          </cell>
          <cell r="W72">
            <v>128.12903225806451</v>
          </cell>
          <cell r="X72">
            <v>3888.5</v>
          </cell>
          <cell r="Y72">
            <v>129.61666666666667</v>
          </cell>
          <cell r="AB72">
            <v>43741.5</v>
          </cell>
          <cell r="AC72">
            <v>130.9625748502994</v>
          </cell>
        </row>
        <row r="73">
          <cell r="A73" t="str">
            <v>TOTAL PLUSPETROL</v>
          </cell>
          <cell r="B73" t="str">
            <v>BERMEJO</v>
          </cell>
          <cell r="C73" t="str">
            <v>E</v>
          </cell>
          <cell r="D73">
            <v>9081.8000000000011</v>
          </cell>
          <cell r="E73">
            <v>292.96129032258068</v>
          </cell>
          <cell r="F73">
            <v>8179.2999999999993</v>
          </cell>
          <cell r="G73">
            <v>292.11785714285713</v>
          </cell>
          <cell r="H73">
            <v>8926.5</v>
          </cell>
          <cell r="I73">
            <v>287.95161290322579</v>
          </cell>
          <cell r="J73">
            <v>8501.5</v>
          </cell>
          <cell r="K73">
            <v>283.38333333333333</v>
          </cell>
          <cell r="L73">
            <v>8689.5</v>
          </cell>
          <cell r="M73">
            <v>280.30645161290323</v>
          </cell>
          <cell r="N73">
            <v>8347.4</v>
          </cell>
          <cell r="O73">
            <v>278.24666666666667</v>
          </cell>
          <cell r="P73">
            <v>8474.9</v>
          </cell>
          <cell r="Q73">
            <v>273.38387096774193</v>
          </cell>
          <cell r="R73">
            <v>8586.7000000000007</v>
          </cell>
          <cell r="S73">
            <v>276.99032258064517</v>
          </cell>
          <cell r="T73">
            <v>8181</v>
          </cell>
          <cell r="U73">
            <v>272.7</v>
          </cell>
          <cell r="V73">
            <v>8385.2999999999993</v>
          </cell>
          <cell r="W73">
            <v>270.49354838709672</v>
          </cell>
          <cell r="X73">
            <v>8190.4</v>
          </cell>
          <cell r="Y73">
            <v>273.01333333333332</v>
          </cell>
          <cell r="Z73">
            <v>1320.5</v>
          </cell>
          <cell r="AA73">
            <v>42.596774193548384</v>
          </cell>
          <cell r="AB73">
            <v>93544.3</v>
          </cell>
          <cell r="AC73">
            <v>280.07275449101797</v>
          </cell>
        </row>
        <row r="74">
          <cell r="A74" t="str">
            <v xml:space="preserve">  D O N G    W O N   CORPORATION BOLIVIA</v>
          </cell>
          <cell r="B74" t="str">
            <v>X 44</v>
          </cell>
          <cell r="C74" t="str">
            <v>E</v>
          </cell>
          <cell r="D74">
            <v>3522.8</v>
          </cell>
          <cell r="E74">
            <v>113.63870967741936</v>
          </cell>
          <cell r="F74">
            <v>3275.6</v>
          </cell>
          <cell r="G74">
            <v>116.98571428571428</v>
          </cell>
          <cell r="H74">
            <v>3539.4</v>
          </cell>
          <cell r="I74">
            <v>114.17419354838709</v>
          </cell>
          <cell r="J74">
            <v>3352.3</v>
          </cell>
          <cell r="K74">
            <v>111.74333333333334</v>
          </cell>
          <cell r="L74">
            <v>3288.9</v>
          </cell>
          <cell r="M74">
            <v>106.09354838709677</v>
          </cell>
          <cell r="N74">
            <v>3192</v>
          </cell>
          <cell r="O74">
            <v>106.4</v>
          </cell>
          <cell r="P74">
            <v>3169</v>
          </cell>
          <cell r="Q74">
            <v>102.2258064516129</v>
          </cell>
          <cell r="R74">
            <v>3289.3</v>
          </cell>
          <cell r="S74">
            <v>106.10645161290323</v>
          </cell>
          <cell r="T74">
            <v>3083.5</v>
          </cell>
          <cell r="U74">
            <v>102.78333333333333</v>
          </cell>
          <cell r="V74">
            <v>3135.3</v>
          </cell>
          <cell r="W74">
            <v>101.13870967741936</v>
          </cell>
          <cell r="X74">
            <v>3046.7</v>
          </cell>
          <cell r="Y74">
            <v>101.55666666666666</v>
          </cell>
          <cell r="Z74">
            <v>3145.5</v>
          </cell>
          <cell r="AA74">
            <v>101.46774193548387</v>
          </cell>
          <cell r="AB74">
            <v>39040.299999999996</v>
          </cell>
          <cell r="AC74">
            <v>106.95972602739725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  <cell r="D75">
            <v>594</v>
          </cell>
          <cell r="E75">
            <v>19.161290322580644</v>
          </cell>
          <cell r="F75">
            <v>556</v>
          </cell>
          <cell r="G75">
            <v>19.857142857142858</v>
          </cell>
          <cell r="H75">
            <v>628</v>
          </cell>
          <cell r="I75">
            <v>20.258064516129032</v>
          </cell>
          <cell r="J75">
            <v>618</v>
          </cell>
          <cell r="K75">
            <v>20.6</v>
          </cell>
          <cell r="L75">
            <v>596</v>
          </cell>
          <cell r="M75">
            <v>19.225806451612904</v>
          </cell>
          <cell r="N75">
            <v>538</v>
          </cell>
          <cell r="O75">
            <v>17.933333333333334</v>
          </cell>
          <cell r="P75">
            <v>101</v>
          </cell>
          <cell r="Q75">
            <v>3.258064516129032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4101.5</v>
          </cell>
          <cell r="AA75">
            <v>132.30645161290323</v>
          </cell>
          <cell r="AB75">
            <v>3631</v>
          </cell>
          <cell r="AC75">
            <v>10.87125748502994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D76">
            <v>9081.8000000000011</v>
          </cell>
          <cell r="E76">
            <v>292.96129032258068</v>
          </cell>
          <cell r="F76">
            <v>8179.2999999999993</v>
          </cell>
          <cell r="G76">
            <v>292.11785714285713</v>
          </cell>
          <cell r="H76">
            <v>8926.5</v>
          </cell>
          <cell r="I76">
            <v>287.95161290322579</v>
          </cell>
          <cell r="J76">
            <v>8501.5</v>
          </cell>
          <cell r="K76">
            <v>283.38333333333333</v>
          </cell>
          <cell r="L76">
            <v>8689.5</v>
          </cell>
          <cell r="M76">
            <v>280.30645161290323</v>
          </cell>
          <cell r="N76">
            <v>662</v>
          </cell>
          <cell r="O76">
            <v>22.066666666666666</v>
          </cell>
          <cell r="P76">
            <v>599</v>
          </cell>
          <cell r="Q76">
            <v>19.322580645161292</v>
          </cell>
          <cell r="R76">
            <v>397</v>
          </cell>
          <cell r="S76">
            <v>12.806451612903226</v>
          </cell>
          <cell r="T76">
            <v>230</v>
          </cell>
          <cell r="U76">
            <v>7.666666666666667</v>
          </cell>
          <cell r="V76">
            <v>27</v>
          </cell>
          <cell r="W76">
            <v>0.87096774193548387</v>
          </cell>
          <cell r="X76">
            <v>8</v>
          </cell>
          <cell r="Y76">
            <v>0.26666666666666666</v>
          </cell>
          <cell r="Z76">
            <v>8567.5</v>
          </cell>
          <cell r="AA76">
            <v>276.37096774193549</v>
          </cell>
          <cell r="AB76">
            <v>1923</v>
          </cell>
          <cell r="AC76">
            <v>5.7574850299401197</v>
          </cell>
        </row>
        <row r="77">
          <cell r="A77" t="str">
            <v>TOTAL DONG WON</v>
          </cell>
          <cell r="D77">
            <v>594</v>
          </cell>
          <cell r="E77">
            <v>19.161290322580644</v>
          </cell>
          <cell r="F77">
            <v>556</v>
          </cell>
          <cell r="G77">
            <v>19.857142857142858</v>
          </cell>
          <cell r="H77">
            <v>628</v>
          </cell>
          <cell r="I77">
            <v>20.258064516129032</v>
          </cell>
          <cell r="J77">
            <v>618</v>
          </cell>
          <cell r="K77">
            <v>20.6</v>
          </cell>
          <cell r="L77">
            <v>596</v>
          </cell>
          <cell r="M77">
            <v>19.225806451612904</v>
          </cell>
          <cell r="N77">
            <v>1200</v>
          </cell>
          <cell r="O77">
            <v>40</v>
          </cell>
          <cell r="P77">
            <v>700</v>
          </cell>
          <cell r="Q77">
            <v>22.580645161290324</v>
          </cell>
          <cell r="R77">
            <v>397</v>
          </cell>
          <cell r="S77">
            <v>12.806451612903226</v>
          </cell>
          <cell r="T77">
            <v>230</v>
          </cell>
          <cell r="U77">
            <v>7.66666666666666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5554</v>
          </cell>
          <cell r="AC77">
            <v>16.62874251497006</v>
          </cell>
        </row>
        <row r="78">
          <cell r="A78" t="str">
            <v xml:space="preserve">  T E S O R O   BOLIVIA PETROLEUM Co.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538</v>
          </cell>
          <cell r="O78">
            <v>17.933333333333334</v>
          </cell>
          <cell r="P78">
            <v>101</v>
          </cell>
          <cell r="Q78">
            <v>3.2580645161290325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3631</v>
          </cell>
          <cell r="AC78">
            <v>9.9479452054794528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9625.5</v>
          </cell>
          <cell r="E79">
            <v>310.5</v>
          </cell>
          <cell r="F79">
            <v>10016.85</v>
          </cell>
          <cell r="G79">
            <v>357.74464285714288</v>
          </cell>
          <cell r="H79">
            <v>13159.7</v>
          </cell>
          <cell r="I79">
            <v>424.50645161290328</v>
          </cell>
          <cell r="J79">
            <v>14253.76</v>
          </cell>
          <cell r="K79">
            <v>475.12533333333334</v>
          </cell>
          <cell r="L79">
            <v>16101.18</v>
          </cell>
          <cell r="M79">
            <v>519.39290322580644</v>
          </cell>
          <cell r="N79">
            <v>662</v>
          </cell>
          <cell r="O79">
            <v>22.066666666666666</v>
          </cell>
          <cell r="P79">
            <v>599</v>
          </cell>
          <cell r="Q79">
            <v>19.322580645161292</v>
          </cell>
          <cell r="R79">
            <v>397</v>
          </cell>
          <cell r="S79">
            <v>12.806451612903226</v>
          </cell>
          <cell r="T79">
            <v>230</v>
          </cell>
          <cell r="U79">
            <v>7.66666666666666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179132.65000000002</v>
          </cell>
          <cell r="AC79">
            <v>536.32529940119764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00</v>
          </cell>
          <cell r="O80">
            <v>40</v>
          </cell>
          <cell r="P80">
            <v>700</v>
          </cell>
          <cell r="Q80">
            <v>22.580645161290324</v>
          </cell>
          <cell r="R80">
            <v>397</v>
          </cell>
          <cell r="S80">
            <v>12.806451612903226</v>
          </cell>
          <cell r="T80">
            <v>230</v>
          </cell>
          <cell r="U80">
            <v>7.66666666666666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100837.09</v>
          </cell>
          <cell r="AC80">
            <v>301.90745508982036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91.52</v>
          </cell>
          <cell r="E81">
            <v>19.081290322580646</v>
          </cell>
          <cell r="F81">
            <v>588.69000000000005</v>
          </cell>
          <cell r="G81">
            <v>21.024642857142858</v>
          </cell>
          <cell r="H81">
            <v>361.31</v>
          </cell>
          <cell r="I81">
            <v>11.65516129032258</v>
          </cell>
          <cell r="J81">
            <v>330.79</v>
          </cell>
          <cell r="K81">
            <v>11.026333333333334</v>
          </cell>
          <cell r="L81">
            <v>336.56</v>
          </cell>
          <cell r="M81">
            <v>10.856774193548388</v>
          </cell>
          <cell r="N81">
            <v>286.75</v>
          </cell>
          <cell r="O81">
            <v>9.5583333333333336</v>
          </cell>
          <cell r="P81">
            <v>281.68</v>
          </cell>
          <cell r="Q81">
            <v>9.0864516129032253</v>
          </cell>
          <cell r="R81">
            <v>244.58</v>
          </cell>
          <cell r="S81">
            <v>7.8896774193548387</v>
          </cell>
          <cell r="T81">
            <v>575.76</v>
          </cell>
          <cell r="U81">
            <v>19.192</v>
          </cell>
          <cell r="V81">
            <v>529.12</v>
          </cell>
          <cell r="W81">
            <v>17.068387096774195</v>
          </cell>
          <cell r="X81">
            <v>412.45</v>
          </cell>
          <cell r="Y81">
            <v>13.748333333333333</v>
          </cell>
          <cell r="AB81">
            <v>4539.2099999999991</v>
          </cell>
          <cell r="AC81">
            <v>13.590449101796404</v>
          </cell>
        </row>
        <row r="82">
          <cell r="A82" t="str">
            <v>TOTAL TESORO</v>
          </cell>
          <cell r="B82" t="str">
            <v>ESCONDIDO</v>
          </cell>
          <cell r="C82" t="str">
            <v>E</v>
          </cell>
          <cell r="D82">
            <v>18999.390000000003</v>
          </cell>
          <cell r="E82">
            <v>612.88354838709688</v>
          </cell>
          <cell r="F82">
            <v>19952.509999999998</v>
          </cell>
          <cell r="G82">
            <v>712.58964285714285</v>
          </cell>
          <cell r="H82">
            <v>22615.95</v>
          </cell>
          <cell r="I82">
            <v>729.54677419354846</v>
          </cell>
          <cell r="J82">
            <v>23230.46</v>
          </cell>
          <cell r="K82">
            <v>774.34866666666665</v>
          </cell>
          <cell r="L82">
            <v>25192.55</v>
          </cell>
          <cell r="M82">
            <v>812.66290322580642</v>
          </cell>
          <cell r="N82">
            <v>34015.870000000003</v>
          </cell>
          <cell r="O82">
            <v>1133.8623333333335</v>
          </cell>
          <cell r="P82">
            <v>35512.090000000004</v>
          </cell>
          <cell r="Q82">
            <v>1145.5512903225808</v>
          </cell>
          <cell r="R82">
            <v>34662.15</v>
          </cell>
          <cell r="S82">
            <v>1118.133870967742</v>
          </cell>
          <cell r="T82">
            <v>32074.94</v>
          </cell>
          <cell r="U82">
            <v>1069.1646666666666</v>
          </cell>
          <cell r="V82">
            <v>24166.71</v>
          </cell>
          <cell r="W82">
            <v>779.57129032258058</v>
          </cell>
          <cell r="X82">
            <v>14086.330000000002</v>
          </cell>
          <cell r="Y82">
            <v>469.54433333333338</v>
          </cell>
          <cell r="Z82">
            <v>3346.52</v>
          </cell>
          <cell r="AA82">
            <v>107.95225806451613</v>
          </cell>
          <cell r="AB82">
            <v>284508.95</v>
          </cell>
          <cell r="AC82">
            <v>851.82320359281437</v>
          </cell>
        </row>
        <row r="83">
          <cell r="A83" t="str">
            <v xml:space="preserve">   M E N O R E S   ( Y P F B )</v>
          </cell>
          <cell r="B83" t="str">
            <v>LA VERTIENTE</v>
          </cell>
          <cell r="C83" t="str">
            <v>E</v>
          </cell>
          <cell r="D83">
            <v>8782.3700000000008</v>
          </cell>
          <cell r="E83">
            <v>283.30225806451614</v>
          </cell>
          <cell r="F83">
            <v>9346.9699999999993</v>
          </cell>
          <cell r="G83">
            <v>333.82035714285712</v>
          </cell>
          <cell r="H83">
            <v>9094.94</v>
          </cell>
          <cell r="I83">
            <v>293.38516129032257</v>
          </cell>
          <cell r="J83">
            <v>8645.91</v>
          </cell>
          <cell r="K83">
            <v>288.197</v>
          </cell>
          <cell r="L83">
            <v>8754.81</v>
          </cell>
          <cell r="M83">
            <v>282.41322580645158</v>
          </cell>
          <cell r="N83">
            <v>10950.24</v>
          </cell>
          <cell r="O83">
            <v>365.00799999999998</v>
          </cell>
          <cell r="P83">
            <v>12438.94</v>
          </cell>
          <cell r="Q83">
            <v>401.25612903225806</v>
          </cell>
          <cell r="R83">
            <v>10379.02</v>
          </cell>
          <cell r="S83">
            <v>334.80709677419355</v>
          </cell>
          <cell r="T83">
            <v>9409.64</v>
          </cell>
          <cell r="U83">
            <v>313.65466666666663</v>
          </cell>
          <cell r="V83">
            <v>7805.15</v>
          </cell>
          <cell r="W83">
            <v>251.77903225806452</v>
          </cell>
          <cell r="X83">
            <v>5229.1000000000004</v>
          </cell>
          <cell r="Y83">
            <v>174.30333333333334</v>
          </cell>
          <cell r="Z83">
            <v>6505.56</v>
          </cell>
          <cell r="AA83">
            <v>209.8567741935484</v>
          </cell>
          <cell r="AB83">
            <v>107342.65</v>
          </cell>
          <cell r="AC83">
            <v>294.08945205479449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  <cell r="D84">
            <v>2305</v>
          </cell>
          <cell r="E84">
            <v>74.354838709677423</v>
          </cell>
          <cell r="F84">
            <v>2103</v>
          </cell>
          <cell r="G84">
            <v>75.107142857142861</v>
          </cell>
          <cell r="H84">
            <v>2153</v>
          </cell>
          <cell r="I84">
            <v>69.451612903225808</v>
          </cell>
          <cell r="J84">
            <v>1857</v>
          </cell>
          <cell r="K84">
            <v>61.9</v>
          </cell>
          <cell r="L84">
            <v>2019</v>
          </cell>
          <cell r="M84">
            <v>65.129032258064512</v>
          </cell>
          <cell r="N84">
            <v>2193</v>
          </cell>
          <cell r="O84">
            <v>73.099999999999994</v>
          </cell>
          <cell r="P84">
            <v>2158</v>
          </cell>
          <cell r="Q84">
            <v>69.612903225806448</v>
          </cell>
          <cell r="R84">
            <v>2086</v>
          </cell>
          <cell r="S84">
            <v>67.290322580645167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484.12</v>
          </cell>
          <cell r="AA84">
            <v>15.616774193548387</v>
          </cell>
          <cell r="AB84">
            <v>16874</v>
          </cell>
          <cell r="AC84">
            <v>50.520958083832333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  <cell r="D85">
            <v>18999.390000000003</v>
          </cell>
          <cell r="E85">
            <v>612.88354838709688</v>
          </cell>
          <cell r="F85">
            <v>19952.509999999998</v>
          </cell>
          <cell r="G85">
            <v>712.58964285714285</v>
          </cell>
          <cell r="H85">
            <v>22615.95</v>
          </cell>
          <cell r="I85">
            <v>729.54677419354846</v>
          </cell>
          <cell r="J85">
            <v>23230.46</v>
          </cell>
          <cell r="K85">
            <v>774.34866666666665</v>
          </cell>
          <cell r="L85">
            <v>25192.55</v>
          </cell>
          <cell r="M85">
            <v>812.66290322580642</v>
          </cell>
          <cell r="N85">
            <v>34015.870000000003</v>
          </cell>
          <cell r="O85">
            <v>1133.8623333333335</v>
          </cell>
          <cell r="P85">
            <v>35512.090000000004</v>
          </cell>
          <cell r="Q85">
            <v>1145.5512903225808</v>
          </cell>
          <cell r="R85">
            <v>34662.15</v>
          </cell>
          <cell r="S85">
            <v>1118.133870967742</v>
          </cell>
          <cell r="T85">
            <v>32074.94</v>
          </cell>
          <cell r="U85">
            <v>1069.1646666666666</v>
          </cell>
          <cell r="V85">
            <v>24166.71</v>
          </cell>
          <cell r="W85">
            <v>779.57129032258058</v>
          </cell>
          <cell r="X85">
            <v>14086.330000000002</v>
          </cell>
          <cell r="Y85">
            <v>469.54433333333338</v>
          </cell>
          <cell r="Z85">
            <v>10336.200000000001</v>
          </cell>
          <cell r="AA85">
            <v>333.42580645161291</v>
          </cell>
          <cell r="AB85">
            <v>133</v>
          </cell>
          <cell r="AC85">
            <v>0.39820359281437123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  <cell r="D86">
            <v>2506</v>
          </cell>
          <cell r="E86">
            <v>80.838709677419359</v>
          </cell>
          <cell r="F86">
            <v>2309</v>
          </cell>
          <cell r="G86">
            <v>82.464285714285708</v>
          </cell>
          <cell r="H86">
            <v>2362</v>
          </cell>
          <cell r="I86">
            <v>76.193548387096769</v>
          </cell>
          <cell r="J86">
            <v>2113</v>
          </cell>
          <cell r="K86">
            <v>70.433333333333337</v>
          </cell>
          <cell r="L86">
            <v>2173</v>
          </cell>
          <cell r="M86">
            <v>70.096774193548384</v>
          </cell>
          <cell r="N86">
            <v>2531</v>
          </cell>
          <cell r="O86">
            <v>84.36666666666666</v>
          </cell>
          <cell r="P86">
            <v>2605</v>
          </cell>
          <cell r="Q86">
            <v>84.032258064516128</v>
          </cell>
          <cell r="R86">
            <v>2487</v>
          </cell>
          <cell r="S86">
            <v>80.225806451612897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B86">
            <v>19086</v>
          </cell>
          <cell r="AC86">
            <v>57.143712574850298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  <cell r="D87">
            <v>226</v>
          </cell>
          <cell r="E87">
            <v>7.290322580645161</v>
          </cell>
          <cell r="F87">
            <v>213</v>
          </cell>
          <cell r="G87">
            <v>7.6071428571428568</v>
          </cell>
          <cell r="H87">
            <v>241</v>
          </cell>
          <cell r="I87">
            <v>7.774193548387097</v>
          </cell>
          <cell r="J87">
            <v>214</v>
          </cell>
          <cell r="K87">
            <v>7.1333333333333337</v>
          </cell>
          <cell r="L87">
            <v>210</v>
          </cell>
          <cell r="M87">
            <v>6.774193548387097</v>
          </cell>
          <cell r="N87">
            <v>179</v>
          </cell>
          <cell r="O87">
            <v>5.9666666666666668</v>
          </cell>
          <cell r="P87">
            <v>42</v>
          </cell>
          <cell r="Q87">
            <v>1.3548387096774193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325</v>
          </cell>
          <cell r="AC87">
            <v>3.967065868263473</v>
          </cell>
        </row>
        <row r="88">
          <cell r="A88" t="str">
            <v>TOTAL MENORES</v>
          </cell>
          <cell r="B88" t="str">
            <v>NARANJILLOS</v>
          </cell>
          <cell r="C88" t="str">
            <v>N</v>
          </cell>
          <cell r="D88">
            <v>5170</v>
          </cell>
          <cell r="E88">
            <v>166.7741935483871</v>
          </cell>
          <cell r="F88">
            <v>4625</v>
          </cell>
          <cell r="G88">
            <v>165.17857142857142</v>
          </cell>
          <cell r="H88">
            <v>4756</v>
          </cell>
          <cell r="I88">
            <v>153.41935483870967</v>
          </cell>
          <cell r="J88">
            <v>4184</v>
          </cell>
          <cell r="K88">
            <v>139.46666666666667</v>
          </cell>
          <cell r="L88">
            <v>4402</v>
          </cell>
          <cell r="M88">
            <v>142</v>
          </cell>
          <cell r="N88">
            <v>4903</v>
          </cell>
          <cell r="O88">
            <v>163.43333333333334</v>
          </cell>
          <cell r="P88">
            <v>4805</v>
          </cell>
          <cell r="Q88">
            <v>155</v>
          </cell>
          <cell r="R88">
            <v>4573</v>
          </cell>
          <cell r="S88">
            <v>147.51612903225808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37418</v>
          </cell>
          <cell r="AC88">
            <v>112.02994011976048</v>
          </cell>
        </row>
        <row r="89">
          <cell r="A89" t="str">
            <v>TOTAL NUEVO</v>
          </cell>
          <cell r="B89" t="str">
            <v>TATARENDA</v>
          </cell>
          <cell r="C89" t="str">
            <v>N</v>
          </cell>
          <cell r="D89">
            <v>395168.33</v>
          </cell>
          <cell r="E89">
            <v>12747.365483870968</v>
          </cell>
          <cell r="F89">
            <v>394511.1</v>
          </cell>
          <cell r="G89">
            <v>14089.682142857142</v>
          </cell>
          <cell r="H89">
            <v>452186.14</v>
          </cell>
          <cell r="I89">
            <v>14586.649677419355</v>
          </cell>
          <cell r="J89">
            <v>464466.27</v>
          </cell>
          <cell r="K89">
            <v>15482.209000000001</v>
          </cell>
          <cell r="L89">
            <v>520811.74</v>
          </cell>
          <cell r="M89">
            <v>16800.378709677418</v>
          </cell>
          <cell r="N89">
            <v>556980.10871774727</v>
          </cell>
          <cell r="O89">
            <v>18566.003623924909</v>
          </cell>
          <cell r="P89">
            <v>650105.13000000012</v>
          </cell>
          <cell r="Q89">
            <v>20971.133225806454</v>
          </cell>
          <cell r="R89">
            <v>633176.27855707286</v>
          </cell>
          <cell r="S89">
            <v>20425.041243776544</v>
          </cell>
          <cell r="T89">
            <v>665363.75072318583</v>
          </cell>
          <cell r="U89">
            <v>22178.791690772861</v>
          </cell>
          <cell r="V89">
            <v>589258.93221552134</v>
          </cell>
          <cell r="W89">
            <v>19008.352652113594</v>
          </cell>
          <cell r="X89">
            <v>586211.43207965826</v>
          </cell>
          <cell r="Y89">
            <v>19540.381069321942</v>
          </cell>
          <cell r="Z89">
            <v>0</v>
          </cell>
          <cell r="AA89">
            <v>0</v>
          </cell>
          <cell r="AB89">
            <v>5908239.2122931844</v>
          </cell>
          <cell r="AC89">
            <v>17689.338958961631</v>
          </cell>
        </row>
        <row r="90">
          <cell r="A90" t="str">
            <v>TOTAL EXISTENTE</v>
          </cell>
          <cell r="B90" t="str">
            <v>VILLAMONTES</v>
          </cell>
          <cell r="C90" t="str">
            <v>N</v>
          </cell>
          <cell r="D90">
            <v>574164.86</v>
          </cell>
          <cell r="E90">
            <v>18521.447096774195</v>
          </cell>
          <cell r="F90">
            <v>524734.53</v>
          </cell>
          <cell r="G90">
            <v>18740.51892857143</v>
          </cell>
          <cell r="H90">
            <v>568459.14999999991</v>
          </cell>
          <cell r="I90">
            <v>18337.391935483869</v>
          </cell>
          <cell r="J90">
            <v>538983.66</v>
          </cell>
          <cell r="K90">
            <v>17966.121999999999</v>
          </cell>
          <cell r="L90">
            <v>559699.39</v>
          </cell>
          <cell r="M90">
            <v>18054.819032258067</v>
          </cell>
          <cell r="N90">
            <v>538846.08866464777</v>
          </cell>
          <cell r="O90">
            <v>17961.536288821593</v>
          </cell>
          <cell r="P90">
            <v>547023.28</v>
          </cell>
          <cell r="Q90">
            <v>17645.912258064516</v>
          </cell>
          <cell r="R90">
            <v>528846.04144292709</v>
          </cell>
          <cell r="S90">
            <v>17059.549723965389</v>
          </cell>
          <cell r="T90">
            <v>446704.9092768142</v>
          </cell>
          <cell r="U90">
            <v>14890.163642560474</v>
          </cell>
          <cell r="V90">
            <v>413625.66778447869</v>
          </cell>
          <cell r="W90">
            <v>13342.763476918666</v>
          </cell>
          <cell r="X90">
            <v>422754.61792034173</v>
          </cell>
          <cell r="Y90">
            <v>14091.820597344724</v>
          </cell>
          <cell r="Z90">
            <v>0</v>
          </cell>
          <cell r="AA90">
            <v>0</v>
          </cell>
          <cell r="AB90">
            <v>5663842.1950892098</v>
          </cell>
          <cell r="AC90">
            <v>16957.611362542546</v>
          </cell>
        </row>
        <row r="91">
          <cell r="A91" t="str">
            <v>TOTAL MENORES</v>
          </cell>
          <cell r="D91">
            <v>5170</v>
          </cell>
          <cell r="E91">
            <v>166.7741935483871</v>
          </cell>
          <cell r="F91">
            <v>4625</v>
          </cell>
          <cell r="G91">
            <v>165.17857142857142</v>
          </cell>
          <cell r="H91">
            <v>4756</v>
          </cell>
          <cell r="I91">
            <v>153.41935483870967</v>
          </cell>
          <cell r="J91">
            <v>4184</v>
          </cell>
          <cell r="K91">
            <v>139.46666666666667</v>
          </cell>
          <cell r="L91">
            <v>4402</v>
          </cell>
          <cell r="M91">
            <v>142</v>
          </cell>
          <cell r="N91">
            <v>4903</v>
          </cell>
          <cell r="O91">
            <v>163.43333333333334</v>
          </cell>
          <cell r="P91">
            <v>4805</v>
          </cell>
          <cell r="Q91">
            <v>155</v>
          </cell>
          <cell r="R91">
            <v>4573</v>
          </cell>
          <cell r="S91">
            <v>147.51612903225808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7418</v>
          </cell>
          <cell r="AC91">
            <v>102.51506849315068</v>
          </cell>
        </row>
        <row r="92">
          <cell r="A92" t="str">
            <v>TOTAL NUEVO</v>
          </cell>
          <cell r="D92">
            <v>395168.33</v>
          </cell>
          <cell r="E92">
            <v>12747.365483870968</v>
          </cell>
          <cell r="F92">
            <v>394511.1</v>
          </cell>
          <cell r="G92">
            <v>14089.682142857142</v>
          </cell>
          <cell r="H92">
            <v>452186.14</v>
          </cell>
          <cell r="I92">
            <v>14586.649677419355</v>
          </cell>
          <cell r="J92">
            <v>464466.27</v>
          </cell>
          <cell r="K92">
            <v>15482.209000000001</v>
          </cell>
          <cell r="L92">
            <v>520811.74</v>
          </cell>
          <cell r="M92">
            <v>16800.378709677418</v>
          </cell>
          <cell r="N92">
            <v>556980.10871774727</v>
          </cell>
          <cell r="O92">
            <v>18566.003623924909</v>
          </cell>
          <cell r="P92">
            <v>650105.13000000012</v>
          </cell>
          <cell r="Q92">
            <v>20971.133225806454</v>
          </cell>
          <cell r="R92">
            <v>633176.27855707286</v>
          </cell>
          <cell r="S92">
            <v>20425.041243776544</v>
          </cell>
          <cell r="T92">
            <v>665363.75072318583</v>
          </cell>
          <cell r="U92">
            <v>22178.791690772861</v>
          </cell>
          <cell r="V92">
            <v>589258.93221552134</v>
          </cell>
          <cell r="W92">
            <v>19008.352652113594</v>
          </cell>
          <cell r="X92">
            <v>586211.43207965826</v>
          </cell>
          <cell r="Y92">
            <v>19540.381069321942</v>
          </cell>
          <cell r="Z92">
            <v>624788.65468786203</v>
          </cell>
          <cell r="AA92">
            <v>20154.472731866517</v>
          </cell>
          <cell r="AB92">
            <v>6533027.8669810463</v>
          </cell>
          <cell r="AC92">
            <v>17898.706484879578</v>
          </cell>
        </row>
        <row r="93">
          <cell r="A93" t="str">
            <v>TOTAL EXISTENTE</v>
          </cell>
          <cell r="D93">
            <v>574164.86</v>
          </cell>
          <cell r="E93">
            <v>18521.447096774195</v>
          </cell>
          <cell r="F93">
            <v>524734.53</v>
          </cell>
          <cell r="G93">
            <v>18740.51892857143</v>
          </cell>
          <cell r="H93">
            <v>568459.14999999991</v>
          </cell>
          <cell r="I93">
            <v>18337.391935483869</v>
          </cell>
          <cell r="J93">
            <v>538983.66</v>
          </cell>
          <cell r="K93">
            <v>17966.121999999999</v>
          </cell>
          <cell r="L93">
            <v>559699.39</v>
          </cell>
          <cell r="M93">
            <v>18054.819032258067</v>
          </cell>
          <cell r="N93">
            <v>538846.08866464777</v>
          </cell>
          <cell r="O93">
            <v>17961.536288821593</v>
          </cell>
          <cell r="P93">
            <v>547023.28</v>
          </cell>
          <cell r="Q93">
            <v>17645.912258064516</v>
          </cell>
          <cell r="R93">
            <v>528846.04144292709</v>
          </cell>
          <cell r="S93">
            <v>17059.549723965389</v>
          </cell>
          <cell r="T93">
            <v>446704.9092768142</v>
          </cell>
          <cell r="U93">
            <v>14890.163642560474</v>
          </cell>
          <cell r="V93">
            <v>413625.66778447869</v>
          </cell>
          <cell r="W93">
            <v>13342.763476918666</v>
          </cell>
          <cell r="X93">
            <v>422754.61792034173</v>
          </cell>
          <cell r="Y93">
            <v>14091.820597344724</v>
          </cell>
          <cell r="Z93">
            <v>431307.42531213805</v>
          </cell>
          <cell r="AA93">
            <v>13913.142752004454</v>
          </cell>
          <cell r="AB93">
            <v>6095149.620401348</v>
          </cell>
          <cell r="AC93">
            <v>16699.040055894104</v>
          </cell>
        </row>
        <row r="94">
          <cell r="A94" t="str">
            <v>TOTAL NACIONAL</v>
          </cell>
          <cell r="D94">
            <v>969333.19</v>
          </cell>
          <cell r="E94">
            <v>31268.812580645161</v>
          </cell>
          <cell r="F94">
            <v>919245.63</v>
          </cell>
          <cell r="G94">
            <v>32830.201071428572</v>
          </cell>
          <cell r="H94">
            <v>1020645.2899999999</v>
          </cell>
          <cell r="I94">
            <v>32924.041612903224</v>
          </cell>
          <cell r="J94">
            <v>1003449.93</v>
          </cell>
          <cell r="K94">
            <v>33448.330999999998</v>
          </cell>
          <cell r="L94">
            <v>1080511.1299999999</v>
          </cell>
          <cell r="M94">
            <v>34855.197741935481</v>
          </cell>
          <cell r="N94">
            <v>1095826.1973823952</v>
          </cell>
          <cell r="O94">
            <v>36527.539912746506</v>
          </cell>
          <cell r="P94">
            <v>1197128.4100000001</v>
          </cell>
          <cell r="Q94">
            <v>38617.04548387097</v>
          </cell>
          <cell r="R94">
            <v>1162022.3199999998</v>
          </cell>
          <cell r="S94">
            <v>37484.590967741933</v>
          </cell>
          <cell r="T94">
            <v>1112068.6600000001</v>
          </cell>
          <cell r="U94">
            <v>37068.955333333332</v>
          </cell>
          <cell r="V94">
            <v>1002884.6000000001</v>
          </cell>
          <cell r="W94">
            <v>32351.11612903226</v>
          </cell>
          <cell r="X94">
            <v>1008966.05</v>
          </cell>
          <cell r="Y94">
            <v>33632.201666666668</v>
          </cell>
          <cell r="Z94">
            <v>1056096.08</v>
          </cell>
          <cell r="AA94">
            <v>34067.61548387097</v>
          </cell>
          <cell r="AB94">
            <v>12628177.487382395</v>
          </cell>
          <cell r="AC94">
            <v>34597.746540773689</v>
          </cell>
        </row>
      </sheetData>
      <sheetData sheetId="23" refreshError="1"/>
      <sheetData sheetId="24" refreshError="1"/>
      <sheetData sheetId="25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S9">
            <v>31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57.78688</v>
          </cell>
          <cell r="E10">
            <v>14.767318709677419</v>
          </cell>
          <cell r="F10">
            <v>239.98850999999999</v>
          </cell>
          <cell r="G10">
            <v>8.5710182142857132</v>
          </cell>
          <cell r="H10">
            <v>191.6405</v>
          </cell>
          <cell r="I10">
            <v>6.1819516129032257</v>
          </cell>
          <cell r="J10">
            <v>127.37549</v>
          </cell>
          <cell r="K10">
            <v>4.2458496666666665</v>
          </cell>
          <cell r="AB10">
            <v>1016.79138</v>
          </cell>
          <cell r="AC10">
            <v>3.0442855688622754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13.07600000000002</v>
          </cell>
          <cell r="E12">
            <v>23.002451612903226</v>
          </cell>
          <cell r="F12">
            <v>534.66999999999996</v>
          </cell>
          <cell r="G12">
            <v>19.095357142857143</v>
          </cell>
          <cell r="H12">
            <v>244.91575</v>
          </cell>
          <cell r="I12">
            <v>7.9005080645161287</v>
          </cell>
          <cell r="J12">
            <v>483.94808</v>
          </cell>
          <cell r="K12">
            <v>16.131602666666666</v>
          </cell>
          <cell r="L12">
            <v>448.75913197984147</v>
          </cell>
          <cell r="M12">
            <v>14.47610103160779</v>
          </cell>
          <cell r="N12">
            <v>545.70143855848971</v>
          </cell>
          <cell r="O12">
            <v>18.190047951949659</v>
          </cell>
          <cell r="P12">
            <v>522.55999999999995</v>
          </cell>
          <cell r="Q12">
            <v>16.856774193548386</v>
          </cell>
          <cell r="R12">
            <v>520.03</v>
          </cell>
          <cell r="S12">
            <v>16.775161290322579</v>
          </cell>
          <cell r="T12">
            <v>464.96</v>
          </cell>
          <cell r="U12">
            <v>15.498666666666667</v>
          </cell>
          <cell r="V12">
            <v>554.23</v>
          </cell>
          <cell r="W12">
            <v>17.878387096774194</v>
          </cell>
          <cell r="X12">
            <v>364.95</v>
          </cell>
          <cell r="Y12">
            <v>12.164999999999999</v>
          </cell>
          <cell r="AB12">
            <v>5397.8004005383309</v>
          </cell>
          <cell r="AC12">
            <v>16.161079043527938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30.38</v>
          </cell>
          <cell r="Q16">
            <v>0.98</v>
          </cell>
          <cell r="R16">
            <v>53.08</v>
          </cell>
          <cell r="S16">
            <v>1.7122580645161289</v>
          </cell>
          <cell r="T16">
            <v>350.25</v>
          </cell>
          <cell r="U16">
            <v>11.675000000000001</v>
          </cell>
          <cell r="V16">
            <v>1045.31</v>
          </cell>
          <cell r="W16">
            <v>33.719677419354838</v>
          </cell>
          <cell r="X16">
            <v>1085.73</v>
          </cell>
          <cell r="Y16">
            <v>36.191000000000003</v>
          </cell>
          <cell r="AB16">
            <v>2564.75</v>
          </cell>
          <cell r="AC16">
            <v>7.6788922155688626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11977.57</v>
          </cell>
          <cell r="E17">
            <v>386.37322580645161</v>
          </cell>
          <cell r="F17">
            <v>9453.16</v>
          </cell>
          <cell r="G17">
            <v>337.61285714285714</v>
          </cell>
          <cell r="H17">
            <v>10761.87</v>
          </cell>
          <cell r="I17">
            <v>347.15709677419358</v>
          </cell>
          <cell r="J17">
            <v>10049.290000000001</v>
          </cell>
          <cell r="K17">
            <v>334.97633333333334</v>
          </cell>
          <cell r="L17">
            <v>9572.2201300378347</v>
          </cell>
          <cell r="M17">
            <v>308.78129451734952</v>
          </cell>
          <cell r="N17">
            <v>10254.878573470225</v>
          </cell>
          <cell r="O17">
            <v>341.82928578234083</v>
          </cell>
          <cell r="P17">
            <v>11720.04</v>
          </cell>
          <cell r="Q17">
            <v>378.06580645161296</v>
          </cell>
          <cell r="R17">
            <v>11936.59</v>
          </cell>
          <cell r="S17">
            <v>385.05129032258066</v>
          </cell>
          <cell r="T17">
            <v>12072.16</v>
          </cell>
          <cell r="U17">
            <v>402.40533333333332</v>
          </cell>
          <cell r="V17">
            <v>11323.01</v>
          </cell>
          <cell r="W17">
            <v>365.25838709677419</v>
          </cell>
          <cell r="X17">
            <v>11477.28</v>
          </cell>
          <cell r="Y17">
            <v>382.57600000000002</v>
          </cell>
          <cell r="AB17">
            <v>120598.06870350805</v>
          </cell>
          <cell r="AC17">
            <v>361.07206198655103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26.12</v>
          </cell>
          <cell r="I18">
            <v>7.2941935483870965</v>
          </cell>
          <cell r="J18">
            <v>454.91</v>
          </cell>
          <cell r="K18">
            <v>15.163666666666668</v>
          </cell>
          <cell r="L18">
            <v>302.5286659807158</v>
          </cell>
          <cell r="M18">
            <v>9.7589892251843811</v>
          </cell>
          <cell r="N18">
            <v>398.40203651546159</v>
          </cell>
          <cell r="O18">
            <v>13.280067883848719</v>
          </cell>
          <cell r="P18">
            <v>466.55</v>
          </cell>
          <cell r="Q18">
            <v>15.05</v>
          </cell>
          <cell r="R18">
            <v>301.49</v>
          </cell>
          <cell r="S18">
            <v>9.7254838709677429</v>
          </cell>
          <cell r="T18">
            <v>321.13</v>
          </cell>
          <cell r="U18">
            <v>10.704333333333333</v>
          </cell>
          <cell r="V18">
            <v>299.52</v>
          </cell>
          <cell r="W18">
            <v>9.6619354838709679</v>
          </cell>
          <cell r="X18">
            <v>319.25</v>
          </cell>
          <cell r="Y18">
            <v>10.641666666666667</v>
          </cell>
          <cell r="AB18">
            <v>3089.9007024961775</v>
          </cell>
          <cell r="AC18">
            <v>9.25119970807238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36751</v>
          </cell>
          <cell r="E19">
            <v>1185.516129032258</v>
          </cell>
          <cell r="F19">
            <v>36101</v>
          </cell>
          <cell r="G19">
            <v>1289.3214285714287</v>
          </cell>
          <cell r="H19">
            <v>37801</v>
          </cell>
          <cell r="I19">
            <v>1219.3870967741937</v>
          </cell>
          <cell r="J19">
            <v>34910</v>
          </cell>
          <cell r="K19">
            <v>1163.6666666666667</v>
          </cell>
          <cell r="L19">
            <v>36791</v>
          </cell>
          <cell r="M19">
            <v>1186.8064516129032</v>
          </cell>
          <cell r="N19">
            <v>34978</v>
          </cell>
          <cell r="O19">
            <v>1165.9333333333334</v>
          </cell>
          <cell r="P19">
            <v>31605</v>
          </cell>
          <cell r="Q19">
            <v>1019.516129032258</v>
          </cell>
          <cell r="R19">
            <v>33268</v>
          </cell>
          <cell r="S19">
            <v>1073.1612903225807</v>
          </cell>
          <cell r="T19">
            <v>30994</v>
          </cell>
          <cell r="U19">
            <v>1033.1333333333334</v>
          </cell>
          <cell r="V19">
            <v>35351</v>
          </cell>
          <cell r="W19">
            <v>1140.3548387096773</v>
          </cell>
          <cell r="X19">
            <v>31896</v>
          </cell>
          <cell r="Y19">
            <v>1063.2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135.8831499999997</v>
          </cell>
          <cell r="E20">
            <v>133.41558548387096</v>
          </cell>
          <cell r="F20">
            <v>4482.7653399999999</v>
          </cell>
          <cell r="G20">
            <v>160.09876214285714</v>
          </cell>
          <cell r="H20">
            <v>5455.9820600000003</v>
          </cell>
          <cell r="I20">
            <v>175.9994212903226</v>
          </cell>
          <cell r="J20">
            <v>4779.5495899999996</v>
          </cell>
          <cell r="K20">
            <v>159.31831966666667</v>
          </cell>
          <cell r="L20">
            <v>4787.1177696985178</v>
          </cell>
          <cell r="M20">
            <v>154.4231538612425</v>
          </cell>
          <cell r="N20">
            <v>4913.988667855082</v>
          </cell>
          <cell r="O20">
            <v>163.79962226183608</v>
          </cell>
          <cell r="P20">
            <v>3010.1295709592632</v>
          </cell>
          <cell r="Q20">
            <v>97.100953901911723</v>
          </cell>
          <cell r="R20">
            <v>3913.8253847215242</v>
          </cell>
          <cell r="S20">
            <v>126.25243176521046</v>
          </cell>
          <cell r="T20">
            <v>3972.51</v>
          </cell>
          <cell r="U20">
            <v>132.417</v>
          </cell>
          <cell r="V20">
            <v>4505.8599999999997</v>
          </cell>
          <cell r="W20">
            <v>145.35032258064516</v>
          </cell>
          <cell r="X20">
            <v>3821.07</v>
          </cell>
          <cell r="Y20">
            <v>127.369</v>
          </cell>
          <cell r="AB20">
            <v>47778.68153323439</v>
          </cell>
          <cell r="AC20">
            <v>143.0499447102826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4059</v>
          </cell>
          <cell r="E21">
            <v>130.93548387096774</v>
          </cell>
          <cell r="F21">
            <v>3387</v>
          </cell>
          <cell r="G21">
            <v>120.96428571428571</v>
          </cell>
          <cell r="H21">
            <v>3734</v>
          </cell>
          <cell r="I21">
            <v>120.45161290322581</v>
          </cell>
          <cell r="J21">
            <v>3689</v>
          </cell>
          <cell r="K21">
            <v>122.96666666666667</v>
          </cell>
          <cell r="L21">
            <v>3606</v>
          </cell>
          <cell r="M21">
            <v>116.3225806451613</v>
          </cell>
          <cell r="N21">
            <v>3335</v>
          </cell>
          <cell r="O21">
            <v>111.16666666666667</v>
          </cell>
          <cell r="P21">
            <v>3610</v>
          </cell>
          <cell r="Q21">
            <v>116.45161290322581</v>
          </cell>
          <cell r="R21">
            <v>3661</v>
          </cell>
          <cell r="S21">
            <v>118.09677419354838</v>
          </cell>
          <cell r="T21">
            <v>2792.9902261765751</v>
          </cell>
          <cell r="U21">
            <v>93.099674205885833</v>
          </cell>
          <cell r="V21">
            <v>2776.7695640926913</v>
          </cell>
          <cell r="W21">
            <v>89.57321174492553</v>
          </cell>
          <cell r="X21">
            <v>2968.3377669115253</v>
          </cell>
          <cell r="Y21">
            <v>98.944592230384174</v>
          </cell>
          <cell r="AB21">
            <v>37619.097557180794</v>
          </cell>
          <cell r="AC21">
            <v>112.63202861431375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433.81</v>
          </cell>
          <cell r="U22">
            <v>14.460333333333333</v>
          </cell>
          <cell r="V22">
            <v>454.73</v>
          </cell>
          <cell r="W22">
            <v>14.668709677419356</v>
          </cell>
          <cell r="X22">
            <v>459.12</v>
          </cell>
          <cell r="Y22">
            <v>15.304</v>
          </cell>
          <cell r="AB22">
            <v>1347.6599999999999</v>
          </cell>
          <cell r="AC22">
            <v>4.0349101796407183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305.00977382342472</v>
          </cell>
          <cell r="U23">
            <v>10.166992460780824</v>
          </cell>
          <cell r="V23">
            <v>280.23043590730879</v>
          </cell>
          <cell r="W23">
            <v>9.0396914808809292</v>
          </cell>
          <cell r="X23">
            <v>356.66223308847469</v>
          </cell>
          <cell r="Y23">
            <v>11.888741102949156</v>
          </cell>
          <cell r="AB23">
            <v>941.90244281920832</v>
          </cell>
          <cell r="AC23">
            <v>2.820067194069486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0318.950000000001</v>
          </cell>
          <cell r="E25">
            <v>332.86935483870968</v>
          </cell>
          <cell r="F25">
            <v>9755.5554100000008</v>
          </cell>
          <cell r="G25">
            <v>348.41269321428575</v>
          </cell>
          <cell r="H25">
            <v>11123.313169999999</v>
          </cell>
          <cell r="I25">
            <v>358.81655387096771</v>
          </cell>
          <cell r="J25">
            <v>10708.56702</v>
          </cell>
          <cell r="K25">
            <v>356.95223400000003</v>
          </cell>
          <cell r="L25">
            <v>10442.555696604837</v>
          </cell>
          <cell r="M25">
            <v>336.85663537434959</v>
          </cell>
          <cell r="N25">
            <v>9749.6694856159538</v>
          </cell>
          <cell r="O25">
            <v>324.98898285386514</v>
          </cell>
          <cell r="P25">
            <v>8362.1857486765311</v>
          </cell>
          <cell r="Q25">
            <v>269.74792737666229</v>
          </cell>
          <cell r="R25">
            <v>9387.7580418081943</v>
          </cell>
          <cell r="S25">
            <v>302.83090457445786</v>
          </cell>
          <cell r="T25">
            <v>8083.3993618325885</v>
          </cell>
          <cell r="U25">
            <v>269.44664539441959</v>
          </cell>
          <cell r="V25">
            <v>10941.720843868528</v>
          </cell>
          <cell r="W25">
            <v>352.9587368989848</v>
          </cell>
          <cell r="X25">
            <v>8678.4625891237411</v>
          </cell>
          <cell r="Y25">
            <v>289.28208630412468</v>
          </cell>
          <cell r="AB25">
            <v>107552.13736753038</v>
          </cell>
          <cell r="AC25">
            <v>322.01238732793524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2113.28125</v>
          </cell>
          <cell r="E26">
            <v>68.170362903225808</v>
          </cell>
          <cell r="F26">
            <v>2261.1855399999999</v>
          </cell>
          <cell r="G26">
            <v>80.756626428571423</v>
          </cell>
          <cell r="H26">
            <v>2320.1853000000001</v>
          </cell>
          <cell r="I26">
            <v>74.844687096774194</v>
          </cell>
          <cell r="J26">
            <v>1973.66409</v>
          </cell>
          <cell r="K26">
            <v>65.788803000000001</v>
          </cell>
          <cell r="L26">
            <v>2502.724079660627</v>
          </cell>
          <cell r="M26">
            <v>80.733034827762168</v>
          </cell>
          <cell r="N26">
            <v>2311.29232</v>
          </cell>
          <cell r="O26">
            <v>77.043077333333329</v>
          </cell>
          <cell r="P26">
            <v>2538.2029881848407</v>
          </cell>
          <cell r="Q26">
            <v>81.877515747898087</v>
          </cell>
          <cell r="R26">
            <v>2429.2729497907758</v>
          </cell>
          <cell r="S26">
            <v>78.363643541637927</v>
          </cell>
          <cell r="T26">
            <v>2385.6975576929622</v>
          </cell>
          <cell r="U26">
            <v>79.523251923098741</v>
          </cell>
          <cell r="V26">
            <v>2304.0727872364396</v>
          </cell>
          <cell r="W26">
            <v>74.324928620530315</v>
          </cell>
          <cell r="X26">
            <v>2314.0628557759305</v>
          </cell>
          <cell r="Y26">
            <v>77.135428525864356</v>
          </cell>
          <cell r="AB26">
            <v>25453.641718341576</v>
          </cell>
          <cell r="AC26">
            <v>76.208508138747234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3768.64</v>
          </cell>
          <cell r="E27">
            <v>121.56903225806451</v>
          </cell>
          <cell r="F27">
            <v>2830.45</v>
          </cell>
          <cell r="G27">
            <v>101.08749999999999</v>
          </cell>
          <cell r="H27">
            <v>3107.1498999999999</v>
          </cell>
          <cell r="I27">
            <v>100.23064193548387</v>
          </cell>
          <cell r="J27">
            <v>2438.9350199999999</v>
          </cell>
          <cell r="K27">
            <v>81.297833999999995</v>
          </cell>
          <cell r="L27">
            <v>2697.2443517693437</v>
          </cell>
          <cell r="M27">
            <v>87.007882315140122</v>
          </cell>
          <cell r="N27">
            <v>2910.5455166582778</v>
          </cell>
          <cell r="O27">
            <v>97.018183888609258</v>
          </cell>
          <cell r="P27">
            <v>2697.23</v>
          </cell>
          <cell r="Q27">
            <v>87.007419354838717</v>
          </cell>
          <cell r="R27">
            <v>2856.81</v>
          </cell>
          <cell r="S27">
            <v>92.155161290322582</v>
          </cell>
          <cell r="T27">
            <v>1862.58</v>
          </cell>
          <cell r="U27">
            <v>62.085999999999999</v>
          </cell>
          <cell r="V27">
            <v>654.84</v>
          </cell>
          <cell r="W27">
            <v>21.123870967741937</v>
          </cell>
          <cell r="X27">
            <v>359.46</v>
          </cell>
          <cell r="Y27">
            <v>11.981999999999999</v>
          </cell>
          <cell r="AB27">
            <v>26183.884788427622</v>
          </cell>
          <cell r="AC27">
            <v>78.394864636010851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580.56692999999996</v>
          </cell>
          <cell r="E28">
            <v>18.727965483870967</v>
          </cell>
          <cell r="F28">
            <v>427.11</v>
          </cell>
          <cell r="G28">
            <v>15.253928571428572</v>
          </cell>
          <cell r="H28">
            <v>468.30793999999997</v>
          </cell>
          <cell r="I28">
            <v>15.106707741935484</v>
          </cell>
          <cell r="J28">
            <v>281.33109000000002</v>
          </cell>
          <cell r="K28">
            <v>9.3777030000000003</v>
          </cell>
          <cell r="L28">
            <v>340.69801331526583</v>
          </cell>
          <cell r="M28">
            <v>10.990258494040834</v>
          </cell>
          <cell r="N28">
            <v>175.85430496130613</v>
          </cell>
          <cell r="O28">
            <v>5.8618101653768706</v>
          </cell>
          <cell r="P28">
            <v>335.82</v>
          </cell>
          <cell r="Q28">
            <v>10.832903225806451</v>
          </cell>
          <cell r="R28">
            <v>439.84</v>
          </cell>
          <cell r="S28">
            <v>14.188387096774193</v>
          </cell>
          <cell r="T28">
            <v>242.88</v>
          </cell>
          <cell r="U28">
            <v>8.096000000000000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B28">
            <v>3292.4082782765722</v>
          </cell>
          <cell r="AC28">
            <v>9.8575098151993181</v>
          </cell>
        </row>
        <row r="29">
          <cell r="A29" t="str">
            <v>TOTAL NUEVO</v>
          </cell>
          <cell r="D29">
            <v>1751.4298100000001</v>
          </cell>
          <cell r="E29">
            <v>56.497735806451615</v>
          </cell>
          <cell r="F29">
            <v>1201.7685099999999</v>
          </cell>
          <cell r="G29">
            <v>42.920303928571421</v>
          </cell>
          <cell r="H29">
            <v>1130.9841899999999</v>
          </cell>
          <cell r="I29">
            <v>36.48336096774193</v>
          </cell>
          <cell r="J29">
            <v>1347.56466</v>
          </cell>
          <cell r="K29">
            <v>44.918821999999999</v>
          </cell>
          <cell r="L29">
            <v>1091.9858112758232</v>
          </cell>
          <cell r="M29">
            <v>35.225348750833007</v>
          </cell>
          <cell r="N29">
            <v>1119.9577800352574</v>
          </cell>
          <cell r="O29">
            <v>37.331926001175248</v>
          </cell>
          <cell r="P29">
            <v>1355.31</v>
          </cell>
          <cell r="Q29">
            <v>43.719677419354838</v>
          </cell>
          <cell r="R29">
            <v>1314.44</v>
          </cell>
          <cell r="S29">
            <v>42.40129032258065</v>
          </cell>
          <cell r="T29">
            <v>2118.0397738234246</v>
          </cell>
          <cell r="U29">
            <v>70.60132579411416</v>
          </cell>
          <cell r="V29">
            <v>2634.0204359073086</v>
          </cell>
          <cell r="W29">
            <v>84.968401158300281</v>
          </cell>
          <cell r="X29">
            <v>2585.7122330884749</v>
          </cell>
          <cell r="Y29">
            <v>86.190407769615831</v>
          </cell>
          <cell r="AB29">
            <v>17651.213204130287</v>
          </cell>
          <cell r="AC29">
            <v>52.847943724940976</v>
          </cell>
        </row>
        <row r="30">
          <cell r="A30" t="str">
            <v>TOTAL EXISTENTE</v>
          </cell>
          <cell r="D30">
            <v>36373.324399999998</v>
          </cell>
          <cell r="E30">
            <v>1173.3330451612903</v>
          </cell>
          <cell r="F30">
            <v>32170.116290000002</v>
          </cell>
          <cell r="G30">
            <v>1148.9327246428572</v>
          </cell>
          <cell r="H30">
            <v>36502.50043</v>
          </cell>
          <cell r="I30">
            <v>1177.5000138709677</v>
          </cell>
          <cell r="J30">
            <v>33639.005720000001</v>
          </cell>
          <cell r="K30">
            <v>1121.3001906666666</v>
          </cell>
          <cell r="L30">
            <v>33607.86202777116</v>
          </cell>
          <cell r="M30">
            <v>1084.1245815410052</v>
          </cell>
          <cell r="N30">
            <v>33475.374563599536</v>
          </cell>
          <cell r="O30">
            <v>1115.8458187866513</v>
          </cell>
          <cell r="P30">
            <v>31937.788307820636</v>
          </cell>
          <cell r="Q30">
            <v>1030.2512357361495</v>
          </cell>
          <cell r="R30">
            <v>34185.256376320496</v>
          </cell>
          <cell r="S30">
            <v>1102.7502056877579</v>
          </cell>
          <cell r="T30">
            <v>31169.337145702128</v>
          </cell>
          <cell r="U30">
            <v>1038.9779048567375</v>
          </cell>
          <cell r="V30">
            <v>32506.27319519766</v>
          </cell>
          <cell r="W30">
            <v>1048.5894579096018</v>
          </cell>
          <cell r="X30">
            <v>29618.673211811198</v>
          </cell>
          <cell r="Y30">
            <v>987.28910706037323</v>
          </cell>
          <cell r="AB30">
            <v>365185.51166822284</v>
          </cell>
          <cell r="AC30">
            <v>1093.3697954138408</v>
          </cell>
        </row>
        <row r="31">
          <cell r="A31" t="str">
            <v>TOTAL ANDINA</v>
          </cell>
          <cell r="D31">
            <v>38124.754209999999</v>
          </cell>
          <cell r="E31">
            <v>1229.8307809677419</v>
          </cell>
          <cell r="F31">
            <v>33371.8848</v>
          </cell>
          <cell r="G31">
            <v>1191.8530285714285</v>
          </cell>
          <cell r="H31">
            <v>37633.484620000003</v>
          </cell>
          <cell r="I31">
            <v>1213.9833748387098</v>
          </cell>
          <cell r="J31">
            <v>34986.570380000005</v>
          </cell>
          <cell r="K31">
            <v>1166.2190126666669</v>
          </cell>
          <cell r="L31">
            <v>34699.847839046983</v>
          </cell>
          <cell r="M31">
            <v>1119.3499302918381</v>
          </cell>
          <cell r="N31">
            <v>34595.332343634793</v>
          </cell>
          <cell r="O31">
            <v>1153.1777447878264</v>
          </cell>
          <cell r="P31">
            <v>33293.098307820634</v>
          </cell>
          <cell r="Q31">
            <v>1073.9709131555044</v>
          </cell>
          <cell r="R31">
            <v>35499.696376320499</v>
          </cell>
          <cell r="S31">
            <v>1145.1514960103386</v>
          </cell>
          <cell r="T31">
            <v>33287.376919525552</v>
          </cell>
          <cell r="U31">
            <v>1109.5792306508517</v>
          </cell>
          <cell r="V31">
            <v>35140.293631104971</v>
          </cell>
          <cell r="W31">
            <v>1133.5578590679022</v>
          </cell>
          <cell r="X31">
            <v>32204.385444899672</v>
          </cell>
          <cell r="Y31">
            <v>1073.4795148299891</v>
          </cell>
          <cell r="AB31">
            <v>382836.72487235314</v>
          </cell>
          <cell r="AC31">
            <v>1146.2177391387818</v>
          </cell>
        </row>
        <row r="32">
          <cell r="A32" t="str">
            <v xml:space="preserve">   C H A C O   S .  A .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1179</v>
          </cell>
          <cell r="E35">
            <v>360.61290322580646</v>
          </cell>
          <cell r="F35">
            <v>9302</v>
          </cell>
          <cell r="G35">
            <v>332.21428571428572</v>
          </cell>
          <cell r="H35">
            <v>11356.77</v>
          </cell>
          <cell r="I35">
            <v>366.34741935483873</v>
          </cell>
          <cell r="J35">
            <v>9450.41</v>
          </cell>
          <cell r="K35">
            <v>315.01366666666667</v>
          </cell>
          <cell r="L35">
            <v>10406.995579454029</v>
          </cell>
          <cell r="M35">
            <v>335.70953482109769</v>
          </cell>
          <cell r="N35">
            <v>9670.8329920524302</v>
          </cell>
          <cell r="O35">
            <v>322.36109973508098</v>
          </cell>
          <cell r="P35">
            <v>10651.152364188303</v>
          </cell>
          <cell r="Q35">
            <v>343.58556013510656</v>
          </cell>
          <cell r="R35">
            <v>11051.084381957593</v>
          </cell>
          <cell r="S35">
            <v>356.48659296637396</v>
          </cell>
          <cell r="T35">
            <v>8905.0936411670173</v>
          </cell>
          <cell r="U35">
            <v>296.83645470556723</v>
          </cell>
          <cell r="V35">
            <v>10238.003434439595</v>
          </cell>
          <cell r="W35">
            <v>330.25817530450308</v>
          </cell>
          <cell r="X35">
            <v>11224.625780250757</v>
          </cell>
          <cell r="Y35">
            <v>374.15419267502523</v>
          </cell>
          <cell r="AB35">
            <v>113435.96817350973</v>
          </cell>
          <cell r="AC35">
            <v>339.62864722607702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H36">
            <v>92.23</v>
          </cell>
          <cell r="I36">
            <v>2.9751612903225806</v>
          </cell>
          <cell r="J36">
            <v>267.58999999999997</v>
          </cell>
          <cell r="K36">
            <v>8.9196666666666662</v>
          </cell>
          <cell r="L36">
            <v>163.0044205459709</v>
          </cell>
          <cell r="M36">
            <v>5.258207114386158</v>
          </cell>
          <cell r="N36">
            <v>394.16700794757099</v>
          </cell>
          <cell r="O36">
            <v>13.138900264919034</v>
          </cell>
          <cell r="P36">
            <v>200.997635811696</v>
          </cell>
          <cell r="Q36">
            <v>6.4837947036030972</v>
          </cell>
          <cell r="R36">
            <v>124.91561804240877</v>
          </cell>
          <cell r="S36">
            <v>4.0295360658841535</v>
          </cell>
          <cell r="T36">
            <v>3007.9063588329805</v>
          </cell>
          <cell r="U36">
            <v>100.26354529443269</v>
          </cell>
          <cell r="V36">
            <v>2014.9965655604076</v>
          </cell>
          <cell r="W36">
            <v>64.999889211626055</v>
          </cell>
          <cell r="X36">
            <v>1785.3742197492429</v>
          </cell>
          <cell r="Y36">
            <v>59.512473991641428</v>
          </cell>
          <cell r="AB36">
            <v>8051.1818264902777</v>
          </cell>
          <cell r="AC36">
            <v>24.105334809851129</v>
          </cell>
        </row>
        <row r="37">
          <cell r="A37" t="str">
            <v>CRC</v>
          </cell>
          <cell r="B37" t="str">
            <v>PLANTA</v>
          </cell>
          <cell r="D37">
            <v>11179</v>
          </cell>
          <cell r="E37">
            <v>360.61290322580646</v>
          </cell>
          <cell r="F37">
            <v>9302</v>
          </cell>
          <cell r="G37">
            <v>332.21428571428572</v>
          </cell>
          <cell r="H37">
            <v>11449</v>
          </cell>
          <cell r="I37">
            <v>369.32258064516128</v>
          </cell>
          <cell r="J37">
            <v>9718</v>
          </cell>
          <cell r="K37">
            <v>323.93333333333334</v>
          </cell>
          <cell r="L37">
            <v>10570</v>
          </cell>
          <cell r="M37">
            <v>340.96774193548384</v>
          </cell>
          <cell r="N37">
            <v>10065</v>
          </cell>
          <cell r="O37">
            <v>335.5</v>
          </cell>
          <cell r="P37">
            <v>10852.15</v>
          </cell>
          <cell r="Q37">
            <v>350.06935483870967</v>
          </cell>
          <cell r="R37">
            <v>11176</v>
          </cell>
          <cell r="S37">
            <v>360.51612903225805</v>
          </cell>
          <cell r="T37">
            <v>11913</v>
          </cell>
          <cell r="U37">
            <v>397.1</v>
          </cell>
          <cell r="V37">
            <v>12253</v>
          </cell>
          <cell r="W37">
            <v>395.25806451612902</v>
          </cell>
          <cell r="X37">
            <v>13010</v>
          </cell>
          <cell r="Y37">
            <v>433.66666666666669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872</v>
          </cell>
          <cell r="E44">
            <v>60.387096774193552</v>
          </cell>
          <cell r="F44">
            <v>2627</v>
          </cell>
          <cell r="G44">
            <v>93.821428571428569</v>
          </cell>
          <cell r="H44">
            <v>2426</v>
          </cell>
          <cell r="I44">
            <v>78.258064516129039</v>
          </cell>
          <cell r="J44">
            <v>2285</v>
          </cell>
          <cell r="K44">
            <v>76.166666666666671</v>
          </cell>
          <cell r="L44">
            <v>2618</v>
          </cell>
          <cell r="M44">
            <v>84.451612903225808</v>
          </cell>
          <cell r="N44">
            <v>2927</v>
          </cell>
          <cell r="O44">
            <v>97.566666666666663</v>
          </cell>
          <cell r="P44">
            <v>3325</v>
          </cell>
          <cell r="Q44">
            <v>107.25806451612904</v>
          </cell>
          <cell r="R44">
            <v>3548</v>
          </cell>
          <cell r="S44">
            <v>114.45161290322581</v>
          </cell>
          <cell r="T44">
            <v>3534</v>
          </cell>
          <cell r="U44">
            <v>117.8</v>
          </cell>
          <cell r="V44">
            <v>2562</v>
          </cell>
          <cell r="W44">
            <v>82.645161290322577</v>
          </cell>
          <cell r="X44">
            <v>2715</v>
          </cell>
          <cell r="Y44">
            <v>90.5</v>
          </cell>
          <cell r="AB44">
            <v>30439</v>
          </cell>
          <cell r="AC44">
            <v>91.134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872</v>
          </cell>
          <cell r="E45">
            <v>60.387096774193552</v>
          </cell>
          <cell r="F45">
            <v>2627</v>
          </cell>
          <cell r="G45">
            <v>93.821428571428569</v>
          </cell>
          <cell r="H45">
            <v>2426</v>
          </cell>
          <cell r="I45">
            <v>78.258064516129039</v>
          </cell>
          <cell r="J45">
            <v>2285</v>
          </cell>
          <cell r="K45">
            <v>76.166666666666671</v>
          </cell>
          <cell r="L45">
            <v>2618</v>
          </cell>
          <cell r="M45">
            <v>84.451612903225808</v>
          </cell>
          <cell r="N45">
            <v>2927</v>
          </cell>
          <cell r="O45">
            <v>97.566666666666663</v>
          </cell>
          <cell r="P45">
            <v>3325</v>
          </cell>
          <cell r="Q45">
            <v>107.25806451612904</v>
          </cell>
          <cell r="R45">
            <v>3548</v>
          </cell>
          <cell r="S45">
            <v>114.45161290322581</v>
          </cell>
          <cell r="T45">
            <v>3534</v>
          </cell>
          <cell r="U45">
            <v>117.8</v>
          </cell>
          <cell r="V45">
            <v>2562</v>
          </cell>
          <cell r="W45">
            <v>82.645161290322577</v>
          </cell>
          <cell r="X45">
            <v>2715</v>
          </cell>
          <cell r="Y45">
            <v>90.5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29216</v>
          </cell>
          <cell r="E46">
            <v>942.45161290322585</v>
          </cell>
          <cell r="F46">
            <v>26323</v>
          </cell>
          <cell r="G46">
            <v>940.10714285714289</v>
          </cell>
          <cell r="H46">
            <v>26697</v>
          </cell>
          <cell r="I46">
            <v>861.19354838709683</v>
          </cell>
          <cell r="J46">
            <v>28487</v>
          </cell>
          <cell r="K46">
            <v>949.56666666666672</v>
          </cell>
          <cell r="L46">
            <v>27532</v>
          </cell>
          <cell r="M46">
            <v>888.12903225806451</v>
          </cell>
          <cell r="N46">
            <v>25446</v>
          </cell>
          <cell r="O46">
            <v>848.2</v>
          </cell>
          <cell r="P46">
            <v>26550</v>
          </cell>
          <cell r="Q46">
            <v>856.45161290322585</v>
          </cell>
          <cell r="R46">
            <v>27089</v>
          </cell>
          <cell r="S46">
            <v>873.83870967741939</v>
          </cell>
          <cell r="T46">
            <v>26412</v>
          </cell>
          <cell r="U46">
            <v>880.4</v>
          </cell>
          <cell r="V46">
            <v>27992</v>
          </cell>
          <cell r="W46">
            <v>902.9677419354839</v>
          </cell>
          <cell r="X46">
            <v>26519</v>
          </cell>
          <cell r="Y46">
            <v>883.9666666666667</v>
          </cell>
          <cell r="AB46">
            <v>298263</v>
          </cell>
          <cell r="AC46">
            <v>893.00299401197606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29216</v>
          </cell>
          <cell r="E47">
            <v>942.45161290322585</v>
          </cell>
          <cell r="F47">
            <v>26323</v>
          </cell>
          <cell r="G47">
            <v>940.10714285714289</v>
          </cell>
          <cell r="H47">
            <v>26697</v>
          </cell>
          <cell r="I47">
            <v>861.19354838709683</v>
          </cell>
          <cell r="J47">
            <v>28487</v>
          </cell>
          <cell r="K47">
            <v>949.56666666666672</v>
          </cell>
          <cell r="L47">
            <v>27532</v>
          </cell>
          <cell r="M47">
            <v>888.12903225806451</v>
          </cell>
          <cell r="N47">
            <v>25446</v>
          </cell>
          <cell r="O47">
            <v>848.2</v>
          </cell>
          <cell r="P47">
            <v>26550</v>
          </cell>
          <cell r="Q47">
            <v>856.45161290322585</v>
          </cell>
          <cell r="R47">
            <v>27089</v>
          </cell>
          <cell r="S47">
            <v>873.83870967741939</v>
          </cell>
          <cell r="T47">
            <v>26412</v>
          </cell>
          <cell r="U47">
            <v>880.4</v>
          </cell>
          <cell r="V47">
            <v>27992</v>
          </cell>
          <cell r="W47">
            <v>902.9677419354839</v>
          </cell>
          <cell r="X47">
            <v>26519</v>
          </cell>
          <cell r="Y47">
            <v>883.9666666666667</v>
          </cell>
        </row>
        <row r="48">
          <cell r="A48" t="str">
            <v>TOTAL NUEVO</v>
          </cell>
          <cell r="D48">
            <v>1872</v>
          </cell>
          <cell r="E48">
            <v>60.387096774193552</v>
          </cell>
          <cell r="F48">
            <v>2627</v>
          </cell>
          <cell r="G48">
            <v>93.821428571428569</v>
          </cell>
          <cell r="H48">
            <v>2518.23</v>
          </cell>
          <cell r="I48">
            <v>81.233225806451614</v>
          </cell>
          <cell r="J48">
            <v>2552.59</v>
          </cell>
          <cell r="K48">
            <v>85.086333333333343</v>
          </cell>
          <cell r="L48">
            <v>2781.0044205459708</v>
          </cell>
          <cell r="M48">
            <v>89.70982001761196</v>
          </cell>
          <cell r="N48">
            <v>3321.1670079475712</v>
          </cell>
          <cell r="O48">
            <v>110.70556693158571</v>
          </cell>
          <cell r="P48">
            <v>3525.997635811696</v>
          </cell>
          <cell r="Q48">
            <v>113.74185921973213</v>
          </cell>
          <cell r="R48">
            <v>3672.9156180424088</v>
          </cell>
          <cell r="S48">
            <v>118.48114896910997</v>
          </cell>
          <cell r="T48">
            <v>6541.9063588329809</v>
          </cell>
          <cell r="U48">
            <v>218.06354529443269</v>
          </cell>
          <cell r="V48">
            <v>4576.9965655604074</v>
          </cell>
          <cell r="W48">
            <v>147.64505050194862</v>
          </cell>
          <cell r="X48">
            <v>4500.3742197492429</v>
          </cell>
          <cell r="Y48">
            <v>150.01247399164143</v>
          </cell>
          <cell r="AB48">
            <v>38490.181826490283</v>
          </cell>
          <cell r="AC48">
            <v>115.2400653487733</v>
          </cell>
        </row>
        <row r="49">
          <cell r="A49" t="str">
            <v>TOTAL EXISTENTE</v>
          </cell>
          <cell r="D49">
            <v>40395</v>
          </cell>
          <cell r="E49">
            <v>1303.0645161290322</v>
          </cell>
          <cell r="F49">
            <v>35625</v>
          </cell>
          <cell r="G49">
            <v>1272.3214285714287</v>
          </cell>
          <cell r="H49">
            <v>38053.770000000004</v>
          </cell>
          <cell r="I49">
            <v>1227.5409677419357</v>
          </cell>
          <cell r="J49">
            <v>37937.410000000003</v>
          </cell>
          <cell r="K49">
            <v>1264.5803333333336</v>
          </cell>
          <cell r="L49">
            <v>37938.995579454029</v>
          </cell>
          <cell r="M49">
            <v>1223.8385670791622</v>
          </cell>
          <cell r="N49">
            <v>35116.832992052427</v>
          </cell>
          <cell r="O49">
            <v>1170.5610997350809</v>
          </cell>
          <cell r="P49">
            <v>37201.152364188303</v>
          </cell>
          <cell r="Q49">
            <v>1200.0371730383324</v>
          </cell>
          <cell r="R49">
            <v>38140.084381957597</v>
          </cell>
          <cell r="S49">
            <v>1230.3253026437935</v>
          </cell>
          <cell r="T49">
            <v>35317.093641167019</v>
          </cell>
          <cell r="U49">
            <v>1177.2364547055672</v>
          </cell>
          <cell r="V49">
            <v>38230.003434439597</v>
          </cell>
          <cell r="W49">
            <v>1233.225917239987</v>
          </cell>
          <cell r="X49">
            <v>37743.625780250761</v>
          </cell>
          <cell r="Y49">
            <v>1258.120859341692</v>
          </cell>
          <cell r="AB49">
            <v>411698.96817350975</v>
          </cell>
          <cell r="AC49">
            <v>1232.6316412380531</v>
          </cell>
        </row>
        <row r="50">
          <cell r="A50" t="str">
            <v>TOTAL CHACO</v>
          </cell>
          <cell r="D50">
            <v>42267</v>
          </cell>
          <cell r="E50">
            <v>1363.4516129032259</v>
          </cell>
          <cell r="F50">
            <v>38252</v>
          </cell>
          <cell r="G50">
            <v>1366.1428571428571</v>
          </cell>
          <cell r="H50">
            <v>40572.000000000007</v>
          </cell>
          <cell r="I50">
            <v>1308.7741935483873</v>
          </cell>
          <cell r="J50">
            <v>40490</v>
          </cell>
          <cell r="K50">
            <v>1349.6666666666667</v>
          </cell>
          <cell r="L50">
            <v>40720</v>
          </cell>
          <cell r="M50">
            <v>1313.5483870967741</v>
          </cell>
          <cell r="N50">
            <v>38438</v>
          </cell>
          <cell r="O50">
            <v>1281.2666666666667</v>
          </cell>
          <cell r="P50">
            <v>40727.15</v>
          </cell>
          <cell r="Q50">
            <v>1313.7790322580645</v>
          </cell>
          <cell r="R50">
            <v>41813.000000000007</v>
          </cell>
          <cell r="S50">
            <v>1348.8064516129034</v>
          </cell>
          <cell r="T50">
            <v>41859</v>
          </cell>
          <cell r="U50">
            <v>1395.3</v>
          </cell>
          <cell r="V50">
            <v>42807.000000000007</v>
          </cell>
          <cell r="W50">
            <v>1380.8709677419358</v>
          </cell>
          <cell r="X50">
            <v>42244</v>
          </cell>
          <cell r="Y50">
            <v>1408.1333333333334</v>
          </cell>
          <cell r="AB50">
            <v>450189.15</v>
          </cell>
          <cell r="AC50">
            <v>1347.8717065868263</v>
          </cell>
        </row>
        <row r="51">
          <cell r="A51" t="str">
            <v xml:space="preserve">  VINTAGE PETROLEUM BOLIVIANA LTD. (SHAMROCK VENTURES)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3345.34</v>
          </cell>
          <cell r="E53">
            <v>107.9141935483871</v>
          </cell>
          <cell r="F53">
            <v>3065.75</v>
          </cell>
          <cell r="G53">
            <v>109.49107142857143</v>
          </cell>
          <cell r="H53">
            <v>2980.21</v>
          </cell>
          <cell r="I53">
            <v>96.135806451612908</v>
          </cell>
          <cell r="J53">
            <v>2552.46</v>
          </cell>
          <cell r="K53">
            <v>85.082000000000008</v>
          </cell>
          <cell r="L53">
            <v>2640.51</v>
          </cell>
          <cell r="M53">
            <v>85.17774193548388</v>
          </cell>
          <cell r="N53">
            <v>3026.5408784003566</v>
          </cell>
          <cell r="O53">
            <v>100.88469594667855</v>
          </cell>
          <cell r="P53">
            <v>3119.45</v>
          </cell>
          <cell r="Q53">
            <v>100.62741935483871</v>
          </cell>
          <cell r="R53">
            <v>3389.36</v>
          </cell>
          <cell r="S53">
            <v>109.33419354838711</v>
          </cell>
          <cell r="T53">
            <v>3450.4</v>
          </cell>
          <cell r="U53">
            <v>115.01333333333334</v>
          </cell>
          <cell r="V53">
            <v>3840.7</v>
          </cell>
          <cell r="W53">
            <v>123.89354838709677</v>
          </cell>
          <cell r="X53">
            <v>2632.73</v>
          </cell>
          <cell r="Y53">
            <v>87.757666666666665</v>
          </cell>
          <cell r="AB53">
            <v>34043.450878400363</v>
          </cell>
          <cell r="AC53">
            <v>101.92649963592923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1059.33</v>
          </cell>
          <cell r="E54">
            <v>34.171935483870968</v>
          </cell>
          <cell r="F54">
            <v>736.4</v>
          </cell>
          <cell r="G54">
            <v>26.3</v>
          </cell>
          <cell r="H54">
            <v>654.45000000000005</v>
          </cell>
          <cell r="I54">
            <v>21.111290322580647</v>
          </cell>
          <cell r="J54">
            <v>593.72</v>
          </cell>
          <cell r="K54">
            <v>19.790666666666667</v>
          </cell>
          <cell r="L54">
            <v>662.87</v>
          </cell>
          <cell r="M54">
            <v>21.382903225806452</v>
          </cell>
          <cell r="N54">
            <v>522.93173920470542</v>
          </cell>
          <cell r="O54">
            <v>17.43105797349018</v>
          </cell>
          <cell r="P54">
            <v>772.53</v>
          </cell>
          <cell r="Q54">
            <v>24.920322580645159</v>
          </cell>
          <cell r="R54">
            <v>869.02</v>
          </cell>
          <cell r="S54">
            <v>28.03290322580645</v>
          </cell>
          <cell r="T54">
            <v>897.32</v>
          </cell>
          <cell r="U54">
            <v>29.910666666666668</v>
          </cell>
          <cell r="V54">
            <v>1161.93</v>
          </cell>
          <cell r="W54">
            <v>37.481612903225809</v>
          </cell>
          <cell r="X54">
            <v>774.31</v>
          </cell>
          <cell r="Y54">
            <v>25.810333333333332</v>
          </cell>
          <cell r="AB54">
            <v>8704.8117392047043</v>
          </cell>
          <cell r="AC54">
            <v>26.06231059642127</v>
          </cell>
        </row>
        <row r="56">
          <cell r="A56" t="str">
            <v>TOTAL VENTURES</v>
          </cell>
          <cell r="D56">
            <v>4404.67</v>
          </cell>
          <cell r="E56">
            <v>142.08612903225807</v>
          </cell>
          <cell r="F56">
            <v>3802.15</v>
          </cell>
          <cell r="G56">
            <v>135.79107142857143</v>
          </cell>
          <cell r="H56">
            <v>3634.66</v>
          </cell>
          <cell r="I56">
            <v>117.24709677419354</v>
          </cell>
          <cell r="J56">
            <v>3146.1800000000003</v>
          </cell>
          <cell r="K56">
            <v>104.87266666666667</v>
          </cell>
          <cell r="L56">
            <v>3303.38</v>
          </cell>
          <cell r="M56">
            <v>106.56064516129032</v>
          </cell>
          <cell r="N56">
            <v>3549.4726176050622</v>
          </cell>
          <cell r="O56">
            <v>118.31575392016875</v>
          </cell>
          <cell r="P56">
            <v>3891.9799999999996</v>
          </cell>
          <cell r="Q56">
            <v>125.54774193548386</v>
          </cell>
          <cell r="R56">
            <v>4258.38</v>
          </cell>
          <cell r="S56">
            <v>137.36709677419356</v>
          </cell>
          <cell r="T56">
            <v>4347.72</v>
          </cell>
          <cell r="U56">
            <v>144.92400000000001</v>
          </cell>
          <cell r="V56">
            <v>5002.63</v>
          </cell>
          <cell r="W56">
            <v>161.37516129032258</v>
          </cell>
          <cell r="X56">
            <v>3407.04</v>
          </cell>
          <cell r="Y56">
            <v>113.568</v>
          </cell>
          <cell r="AB56">
            <v>42748.262617605062</v>
          </cell>
          <cell r="AC56">
            <v>127.98881023235049</v>
          </cell>
        </row>
        <row r="57">
          <cell r="A57" t="str">
            <v xml:space="preserve">  M A X U S   B O L I V I A   I N C .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L58">
            <v>504</v>
          </cell>
          <cell r="M58">
            <v>16.258064516129032</v>
          </cell>
          <cell r="N58">
            <v>548</v>
          </cell>
          <cell r="O58">
            <v>18.266666666666666</v>
          </cell>
          <cell r="P58">
            <v>582</v>
          </cell>
          <cell r="Q58">
            <v>18.774193548387096</v>
          </cell>
          <cell r="R58">
            <v>603</v>
          </cell>
          <cell r="S58">
            <v>19.451612903225808</v>
          </cell>
          <cell r="T58">
            <v>126</v>
          </cell>
          <cell r="U58">
            <v>4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B58">
            <v>2363</v>
          </cell>
          <cell r="AC58">
            <v>7.0748502994011977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V59">
            <v>4158</v>
          </cell>
          <cell r="W59">
            <v>134.12903225806451</v>
          </cell>
          <cell r="X59">
            <v>3698</v>
          </cell>
          <cell r="Y59">
            <v>123.26666666666667</v>
          </cell>
          <cell r="AB59">
            <v>7856</v>
          </cell>
          <cell r="AC59">
            <v>23.520958083832337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</row>
        <row r="62">
          <cell r="A62" t="str">
            <v>TOTAL NUEVO</v>
          </cell>
          <cell r="L62">
            <v>504</v>
          </cell>
          <cell r="M62">
            <v>16.258064516129032</v>
          </cell>
          <cell r="N62">
            <v>548</v>
          </cell>
          <cell r="O62">
            <v>18.266666666666666</v>
          </cell>
          <cell r="P62">
            <v>582</v>
          </cell>
          <cell r="Q62">
            <v>18.774193548387096</v>
          </cell>
          <cell r="R62">
            <v>603</v>
          </cell>
          <cell r="S62">
            <v>19.451612903225808</v>
          </cell>
          <cell r="T62">
            <v>126</v>
          </cell>
          <cell r="U62">
            <v>4.2</v>
          </cell>
          <cell r="V62">
            <v>4158</v>
          </cell>
          <cell r="W62">
            <v>134.12903225806451</v>
          </cell>
          <cell r="X62">
            <v>3698</v>
          </cell>
          <cell r="Y62">
            <v>123.26666666666667</v>
          </cell>
          <cell r="AB62">
            <v>10219</v>
          </cell>
          <cell r="AC62">
            <v>30.595808383233532</v>
          </cell>
        </row>
        <row r="63">
          <cell r="A63" t="str">
            <v>TOTAL MAXUS</v>
          </cell>
          <cell r="L63">
            <v>504</v>
          </cell>
          <cell r="M63">
            <v>16.258064516129032</v>
          </cell>
          <cell r="N63">
            <v>548</v>
          </cell>
          <cell r="O63">
            <v>18.266666666666666</v>
          </cell>
          <cell r="P63">
            <v>582</v>
          </cell>
          <cell r="Q63">
            <v>18.774193548387096</v>
          </cell>
          <cell r="R63">
            <v>603</v>
          </cell>
          <cell r="S63">
            <v>19.451612903225808</v>
          </cell>
          <cell r="T63">
            <v>126</v>
          </cell>
          <cell r="U63">
            <v>4.2</v>
          </cell>
          <cell r="V63">
            <v>4158</v>
          </cell>
          <cell r="W63">
            <v>134.12903225806451</v>
          </cell>
          <cell r="X63">
            <v>3698</v>
          </cell>
          <cell r="Y63">
            <v>123.26666666666667</v>
          </cell>
          <cell r="AB63">
            <v>10219</v>
          </cell>
          <cell r="AC63">
            <v>30.595808383233532</v>
          </cell>
        </row>
        <row r="64">
          <cell r="A64" t="str">
            <v xml:space="preserve">  P E R E Z   COMPANC  S . A .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5439.04</v>
          </cell>
          <cell r="E65">
            <v>175.45290322580644</v>
          </cell>
          <cell r="F65">
            <v>4352.0600000000004</v>
          </cell>
          <cell r="G65">
            <v>155.43071428571429</v>
          </cell>
          <cell r="H65">
            <v>3185.71</v>
          </cell>
          <cell r="I65">
            <v>102.76483870967742</v>
          </cell>
          <cell r="J65">
            <v>3570.19</v>
          </cell>
          <cell r="K65">
            <v>119.00633333333333</v>
          </cell>
          <cell r="L65">
            <v>5068.2</v>
          </cell>
          <cell r="M65">
            <v>163.49032258064514</v>
          </cell>
          <cell r="N65">
            <v>5003.57</v>
          </cell>
          <cell r="O65">
            <v>166.78566666666666</v>
          </cell>
          <cell r="P65">
            <v>5277.82</v>
          </cell>
          <cell r="Q65">
            <v>170.25225806451613</v>
          </cell>
          <cell r="R65">
            <v>5099.84</v>
          </cell>
          <cell r="S65">
            <v>164.5109677419355</v>
          </cell>
          <cell r="T65">
            <v>5034.88</v>
          </cell>
          <cell r="U65">
            <v>167.82933333333332</v>
          </cell>
          <cell r="V65">
            <v>4118.74</v>
          </cell>
          <cell r="W65">
            <v>132.86258064516127</v>
          </cell>
          <cell r="X65">
            <v>6489.01</v>
          </cell>
          <cell r="Y65">
            <v>216.30033333333333</v>
          </cell>
          <cell r="AB65">
            <v>52639.06</v>
          </cell>
          <cell r="AC65">
            <v>157.60197604790417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18.94</v>
          </cell>
          <cell r="E66">
            <v>10.288387096774194</v>
          </cell>
          <cell r="F66">
            <v>497.37</v>
          </cell>
          <cell r="G66">
            <v>17.763214285714287</v>
          </cell>
          <cell r="H66">
            <v>1016.54</v>
          </cell>
          <cell r="I66">
            <v>32.791612903225804</v>
          </cell>
          <cell r="J66">
            <v>1973.55</v>
          </cell>
          <cell r="K66">
            <v>65.784999999999997</v>
          </cell>
          <cell r="L66">
            <v>787.4</v>
          </cell>
          <cell r="M66">
            <v>25.4</v>
          </cell>
          <cell r="N66">
            <v>1258.6199999999999</v>
          </cell>
          <cell r="O66">
            <v>41.953999999999994</v>
          </cell>
          <cell r="P66">
            <v>1832.57</v>
          </cell>
          <cell r="Q66">
            <v>59.115161290322575</v>
          </cell>
          <cell r="R66">
            <v>1798.58</v>
          </cell>
          <cell r="S66">
            <v>58.018709677419352</v>
          </cell>
          <cell r="T66">
            <v>1538.96</v>
          </cell>
          <cell r="U66">
            <v>51.298666666666669</v>
          </cell>
          <cell r="V66">
            <v>1287.43</v>
          </cell>
          <cell r="W66">
            <v>41.53</v>
          </cell>
          <cell r="X66">
            <v>1376.78</v>
          </cell>
          <cell r="Y66">
            <v>45.892666666666663</v>
          </cell>
          <cell r="AB66">
            <v>13686.74</v>
          </cell>
          <cell r="AC66">
            <v>40.978263473053893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3660</v>
          </cell>
          <cell r="E67">
            <v>118.06451612903226</v>
          </cell>
          <cell r="F67">
            <v>1711</v>
          </cell>
          <cell r="G67">
            <v>61.107142857142854</v>
          </cell>
          <cell r="H67">
            <v>2234</v>
          </cell>
          <cell r="I67">
            <v>72.064516129032256</v>
          </cell>
          <cell r="J67">
            <v>4439</v>
          </cell>
          <cell r="K67">
            <v>147.96666666666667</v>
          </cell>
          <cell r="L67">
            <v>2301</v>
          </cell>
          <cell r="M67">
            <v>74.225806451612897</v>
          </cell>
          <cell r="N67">
            <v>3546</v>
          </cell>
          <cell r="O67">
            <v>118.2</v>
          </cell>
          <cell r="P67">
            <v>5293</v>
          </cell>
          <cell r="Q67">
            <v>170.74193548387098</v>
          </cell>
          <cell r="R67">
            <v>5600</v>
          </cell>
          <cell r="S67">
            <v>180.64516129032259</v>
          </cell>
          <cell r="T67">
            <v>4897</v>
          </cell>
          <cell r="U67">
            <v>163.23333333333332</v>
          </cell>
          <cell r="V67">
            <v>3363</v>
          </cell>
          <cell r="W67">
            <v>108.48387096774194</v>
          </cell>
          <cell r="X67">
            <v>4373</v>
          </cell>
          <cell r="Y67">
            <v>145.76666666666668</v>
          </cell>
          <cell r="AC67">
            <v>0</v>
          </cell>
        </row>
        <row r="68">
          <cell r="A68" t="str">
            <v>TOTAL PEREZ</v>
          </cell>
          <cell r="D68">
            <v>5757.98</v>
          </cell>
          <cell r="E68">
            <v>185.74129032258062</v>
          </cell>
          <cell r="F68">
            <v>4849.43</v>
          </cell>
          <cell r="G68">
            <v>173.19392857142859</v>
          </cell>
          <cell r="H68">
            <v>4202.25</v>
          </cell>
          <cell r="I68">
            <v>135.55645161290323</v>
          </cell>
          <cell r="J68">
            <v>5543.74</v>
          </cell>
          <cell r="K68">
            <v>184.79133333333331</v>
          </cell>
          <cell r="L68">
            <v>5855.5999999999995</v>
          </cell>
          <cell r="M68">
            <v>188.89032258064515</v>
          </cell>
          <cell r="N68">
            <v>6262.19</v>
          </cell>
          <cell r="O68">
            <v>208.73966666666666</v>
          </cell>
          <cell r="P68">
            <v>7110.3899999999994</v>
          </cell>
          <cell r="Q68">
            <v>229.36741935483869</v>
          </cell>
          <cell r="R68">
            <v>6898.42</v>
          </cell>
          <cell r="S68">
            <v>222.52967741935484</v>
          </cell>
          <cell r="T68">
            <v>6573.84</v>
          </cell>
          <cell r="U68">
            <v>219.12800000000001</v>
          </cell>
          <cell r="V68">
            <v>5406.17</v>
          </cell>
          <cell r="W68">
            <v>174.3925806451613</v>
          </cell>
          <cell r="X68">
            <v>7865.79</v>
          </cell>
          <cell r="Y68">
            <v>262.19299999999998</v>
          </cell>
          <cell r="AB68">
            <v>66325.799999999988</v>
          </cell>
          <cell r="AC68">
            <v>198.58023952095806</v>
          </cell>
        </row>
        <row r="69">
          <cell r="A69" t="str">
            <v xml:space="preserve">   PLUSPETROL  BOLIVIA CORPORATION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185.9</v>
          </cell>
          <cell r="E71">
            <v>5.9967741935483874</v>
          </cell>
          <cell r="F71">
            <v>174.6</v>
          </cell>
          <cell r="G71">
            <v>6.2357142857142858</v>
          </cell>
          <cell r="H71">
            <v>193.5</v>
          </cell>
          <cell r="I71">
            <v>6.241935483870968</v>
          </cell>
          <cell r="J71">
            <v>174</v>
          </cell>
          <cell r="K71">
            <v>5.8</v>
          </cell>
          <cell r="L71">
            <v>176</v>
          </cell>
          <cell r="M71">
            <v>5.67741935483871</v>
          </cell>
          <cell r="N71">
            <v>170.3</v>
          </cell>
          <cell r="O71">
            <v>5.6766666666666667</v>
          </cell>
          <cell r="P71">
            <v>169.7</v>
          </cell>
          <cell r="Q71">
            <v>5.4741935483870963</v>
          </cell>
          <cell r="R71">
            <v>175.3</v>
          </cell>
          <cell r="S71">
            <v>5.6548387096774198</v>
          </cell>
          <cell r="T71">
            <v>166.8</v>
          </cell>
          <cell r="U71">
            <v>5.5600000000000005</v>
          </cell>
          <cell r="V71">
            <v>169</v>
          </cell>
          <cell r="W71">
            <v>5.4516129032258061</v>
          </cell>
          <cell r="X71">
            <v>166.8</v>
          </cell>
          <cell r="Y71">
            <v>5.5600000000000005</v>
          </cell>
          <cell r="AB71">
            <v>1921.8999999999999</v>
          </cell>
          <cell r="AC71">
            <v>5.7541916167664668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</row>
        <row r="73">
          <cell r="A73" t="str">
            <v>TOTAL PLUSPETROL</v>
          </cell>
          <cell r="D73">
            <v>185.9</v>
          </cell>
          <cell r="E73">
            <v>5.9967741935483874</v>
          </cell>
          <cell r="F73">
            <v>174.6</v>
          </cell>
          <cell r="G73">
            <v>6.2357142857142858</v>
          </cell>
          <cell r="H73">
            <v>193.5</v>
          </cell>
          <cell r="I73">
            <v>6.241935483870968</v>
          </cell>
          <cell r="J73">
            <v>174</v>
          </cell>
          <cell r="K73">
            <v>5.8</v>
          </cell>
          <cell r="L73">
            <v>176</v>
          </cell>
          <cell r="M73">
            <v>5.67741935483871</v>
          </cell>
          <cell r="N73">
            <v>170.3</v>
          </cell>
          <cell r="O73">
            <v>5.6766666666666667</v>
          </cell>
          <cell r="P73">
            <v>169.7</v>
          </cell>
          <cell r="Q73">
            <v>5.4741935483870963</v>
          </cell>
          <cell r="R73">
            <v>175.3</v>
          </cell>
          <cell r="S73">
            <v>5.6548387096774198</v>
          </cell>
          <cell r="T73">
            <v>166.8</v>
          </cell>
          <cell r="U73">
            <v>5.5600000000000005</v>
          </cell>
          <cell r="V73">
            <v>169</v>
          </cell>
          <cell r="W73">
            <v>5.4516129032258061</v>
          </cell>
          <cell r="X73">
            <v>166.8</v>
          </cell>
          <cell r="Y73">
            <v>5.5600000000000005</v>
          </cell>
          <cell r="AB73">
            <v>1921.8999999999999</v>
          </cell>
          <cell r="AC73">
            <v>5.7541916167664668</v>
          </cell>
        </row>
        <row r="74">
          <cell r="A74" t="str">
            <v xml:space="preserve">  D O N G    W O N   CORPORATION BOLIVIA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N76">
            <v>98.931821024926307</v>
          </cell>
          <cell r="O76">
            <v>3.2977273674975436</v>
          </cell>
          <cell r="P76">
            <v>92.225309999999993</v>
          </cell>
          <cell r="Q76">
            <v>2.9750099999999997</v>
          </cell>
          <cell r="R76">
            <v>65.704793949854277</v>
          </cell>
          <cell r="S76">
            <v>2.1195094822533638</v>
          </cell>
          <cell r="T76">
            <v>16.891087641982288</v>
          </cell>
          <cell r="U76">
            <v>0.5630362547327429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B76">
            <v>273.75301261676282</v>
          </cell>
          <cell r="AC76">
            <v>0.81961979825378084</v>
          </cell>
        </row>
        <row r="77">
          <cell r="A77" t="str">
            <v>TOTAL DONG WON</v>
          </cell>
          <cell r="N77">
            <v>98.931821024926307</v>
          </cell>
          <cell r="O77">
            <v>3.2977273674975436</v>
          </cell>
          <cell r="P77">
            <v>92.225309999999993</v>
          </cell>
          <cell r="Q77">
            <v>2.9750099999999997</v>
          </cell>
          <cell r="R77">
            <v>65.704793949854277</v>
          </cell>
          <cell r="S77">
            <v>2.1195094822533638</v>
          </cell>
          <cell r="T77">
            <v>16.891087641982288</v>
          </cell>
          <cell r="U77">
            <v>0.56303625473274299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AB77">
            <v>273.75301261676282</v>
          </cell>
          <cell r="AC77">
            <v>0.81961979825378084</v>
          </cell>
        </row>
        <row r="78">
          <cell r="A78" t="str">
            <v xml:space="preserve">  T E S O R O   BOLIVIA PETROLEUM Co.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2564.19</v>
          </cell>
          <cell r="E79">
            <v>82.715806451612906</v>
          </cell>
          <cell r="F79">
            <v>3060.01</v>
          </cell>
          <cell r="G79">
            <v>109.28607142857143</v>
          </cell>
          <cell r="H79">
            <v>12884.5</v>
          </cell>
          <cell r="I79">
            <v>415.62903225806451</v>
          </cell>
          <cell r="J79">
            <v>4647.97</v>
          </cell>
          <cell r="K79">
            <v>154.93233333333333</v>
          </cell>
          <cell r="L79">
            <v>5157.8599999999997</v>
          </cell>
          <cell r="M79">
            <v>166.38258064516128</v>
          </cell>
          <cell r="N79">
            <v>11681.25</v>
          </cell>
          <cell r="O79">
            <v>389.375</v>
          </cell>
          <cell r="P79">
            <v>20177.11</v>
          </cell>
          <cell r="Q79">
            <v>650.87451612903226</v>
          </cell>
          <cell r="R79">
            <v>10757.54</v>
          </cell>
          <cell r="S79">
            <v>347.01741935483875</v>
          </cell>
          <cell r="T79">
            <v>5273.64</v>
          </cell>
          <cell r="U79">
            <v>175.78800000000001</v>
          </cell>
          <cell r="V79">
            <v>4244.93</v>
          </cell>
          <cell r="W79">
            <v>136.93322580645162</v>
          </cell>
          <cell r="X79">
            <v>5304.35</v>
          </cell>
          <cell r="Y79">
            <v>176.81166666666667</v>
          </cell>
          <cell r="AB79">
            <v>85753.35</v>
          </cell>
          <cell r="AC79">
            <v>256.74655688622755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2808.42</v>
          </cell>
          <cell r="E80">
            <v>90.594193548387096</v>
          </cell>
          <cell r="F80">
            <v>3240.36</v>
          </cell>
          <cell r="G80">
            <v>115.72714285714287</v>
          </cell>
          <cell r="H80">
            <v>1559.99</v>
          </cell>
          <cell r="I80">
            <v>50.322258064516127</v>
          </cell>
          <cell r="J80">
            <v>1628.88</v>
          </cell>
          <cell r="K80">
            <v>54.296000000000006</v>
          </cell>
          <cell r="L80">
            <v>1450.91</v>
          </cell>
          <cell r="M80">
            <v>46.803548387096775</v>
          </cell>
          <cell r="N80">
            <v>921.38</v>
          </cell>
          <cell r="O80">
            <v>30.712666666666667</v>
          </cell>
          <cell r="P80">
            <v>753.51</v>
          </cell>
          <cell r="Q80">
            <v>24.306774193548385</v>
          </cell>
          <cell r="R80">
            <v>2048.4899999999998</v>
          </cell>
          <cell r="S80">
            <v>66.080322580645159</v>
          </cell>
          <cell r="T80">
            <v>2011.71</v>
          </cell>
          <cell r="U80">
            <v>67.057000000000002</v>
          </cell>
          <cell r="V80">
            <v>1425.76</v>
          </cell>
          <cell r="W80">
            <v>45.992258064516129</v>
          </cell>
          <cell r="X80">
            <v>2471.37</v>
          </cell>
          <cell r="Y80">
            <v>82.378999999999991</v>
          </cell>
          <cell r="AB80">
            <v>20320.78</v>
          </cell>
          <cell r="AC80">
            <v>60.840658682634725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81.12</v>
          </cell>
          <cell r="E81">
            <v>18.745806451612903</v>
          </cell>
          <cell r="F81">
            <v>509.46</v>
          </cell>
          <cell r="G81">
            <v>18.195</v>
          </cell>
          <cell r="H81">
            <v>555.46</v>
          </cell>
          <cell r="I81">
            <v>17.918064516129032</v>
          </cell>
          <cell r="J81">
            <v>427.48</v>
          </cell>
          <cell r="K81">
            <v>14.249333333333334</v>
          </cell>
          <cell r="L81">
            <v>576.19000000000005</v>
          </cell>
          <cell r="M81">
            <v>18.58677419354839</v>
          </cell>
          <cell r="N81">
            <v>489.23</v>
          </cell>
          <cell r="O81">
            <v>16.307666666666666</v>
          </cell>
          <cell r="P81">
            <v>493.43</v>
          </cell>
          <cell r="Q81">
            <v>15.917096774193549</v>
          </cell>
          <cell r="R81">
            <v>430.36</v>
          </cell>
          <cell r="S81">
            <v>13.882580645161291</v>
          </cell>
          <cell r="T81">
            <v>379.22</v>
          </cell>
          <cell r="U81">
            <v>12.640666666666668</v>
          </cell>
          <cell r="V81">
            <v>434</v>
          </cell>
          <cell r="W81">
            <v>14</v>
          </cell>
          <cell r="X81">
            <v>438.86</v>
          </cell>
          <cell r="Y81">
            <v>14.628666666666668</v>
          </cell>
          <cell r="AB81">
            <v>5314.8099999999995</v>
          </cell>
          <cell r="AC81">
            <v>15.912604790419159</v>
          </cell>
        </row>
        <row r="82">
          <cell r="A82" t="str">
            <v>TOTAL TESORO</v>
          </cell>
          <cell r="D82">
            <v>5953.7300000000005</v>
          </cell>
          <cell r="E82">
            <v>192.05580645161291</v>
          </cell>
          <cell r="F82">
            <v>6809.8300000000008</v>
          </cell>
          <cell r="G82">
            <v>243.20821428571432</v>
          </cell>
          <cell r="H82">
            <v>14999.95</v>
          </cell>
          <cell r="I82">
            <v>483.86935483870968</v>
          </cell>
          <cell r="J82">
            <v>6704.33</v>
          </cell>
          <cell r="K82">
            <v>223.47766666666666</v>
          </cell>
          <cell r="L82">
            <v>7184.9599999999991</v>
          </cell>
          <cell r="M82">
            <v>231.77290322580643</v>
          </cell>
          <cell r="N82">
            <v>13091.859999999999</v>
          </cell>
          <cell r="O82">
            <v>436.39533333333327</v>
          </cell>
          <cell r="P82">
            <v>21424.05</v>
          </cell>
          <cell r="Q82">
            <v>691.09838709677422</v>
          </cell>
          <cell r="R82">
            <v>13236.390000000001</v>
          </cell>
          <cell r="S82">
            <v>426.98032258064518</v>
          </cell>
          <cell r="T82">
            <v>7664.5700000000006</v>
          </cell>
          <cell r="U82">
            <v>255.48566666666667</v>
          </cell>
          <cell r="V82">
            <v>6104.6900000000005</v>
          </cell>
          <cell r="W82">
            <v>196.92548387096775</v>
          </cell>
          <cell r="X82">
            <v>8214.58</v>
          </cell>
          <cell r="Y82">
            <v>273.8193333333333</v>
          </cell>
          <cell r="AB82">
            <v>111388.94000000002</v>
          </cell>
          <cell r="AC82">
            <v>333.4998203592815</v>
          </cell>
        </row>
        <row r="83">
          <cell r="A83" t="str">
            <v xml:space="preserve">   M E N O R E S   ( Y P F B )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</row>
        <row r="88">
          <cell r="A88" t="str">
            <v>TOTAL MENORES</v>
          </cell>
        </row>
        <row r="89">
          <cell r="A89" t="str">
            <v>TOTAL NUEVO</v>
          </cell>
          <cell r="D89">
            <v>6968.7698099999998</v>
          </cell>
          <cell r="E89">
            <v>224.79902612903226</v>
          </cell>
          <cell r="F89">
            <v>6894.5185099999999</v>
          </cell>
          <cell r="G89">
            <v>246.23280392857143</v>
          </cell>
          <cell r="H89">
            <v>6629.4241899999997</v>
          </cell>
          <cell r="I89">
            <v>213.85239322580645</v>
          </cell>
          <cell r="J89">
            <v>6452.6146600000002</v>
          </cell>
          <cell r="K89">
            <v>215.08715533333333</v>
          </cell>
          <cell r="L89">
            <v>7017.5002318217939</v>
          </cell>
          <cell r="M89">
            <v>226.37097522005786</v>
          </cell>
          <cell r="N89">
            <v>8015.6656663831855</v>
          </cell>
          <cell r="O89">
            <v>267.1888555461062</v>
          </cell>
          <cell r="P89">
            <v>8582.7576358116967</v>
          </cell>
          <cell r="Q89">
            <v>276.86314954231278</v>
          </cell>
          <cell r="R89">
            <v>8979.7156180424099</v>
          </cell>
          <cell r="S89">
            <v>289.66824574330354</v>
          </cell>
          <cell r="T89">
            <v>12236.346132656405</v>
          </cell>
          <cell r="U89">
            <v>407.87820442188018</v>
          </cell>
          <cell r="V89">
            <v>15209.717001467716</v>
          </cell>
          <cell r="W89">
            <v>490.6360323054102</v>
          </cell>
          <cell r="X89">
            <v>13416.816452837718</v>
          </cell>
          <cell r="Y89">
            <v>447.22721509459063</v>
          </cell>
          <cell r="AB89">
            <v>100403.84590902091</v>
          </cell>
          <cell r="AC89">
            <v>300.61031709287698</v>
          </cell>
        </row>
        <row r="90">
          <cell r="A90" t="str">
            <v>TOTAL EXISTENTE</v>
          </cell>
          <cell r="D90">
            <v>89725.264399999985</v>
          </cell>
          <cell r="E90">
            <v>2894.3633677419352</v>
          </cell>
          <cell r="F90">
            <v>80365.37629</v>
          </cell>
          <cell r="G90">
            <v>2870.1920103571429</v>
          </cell>
          <cell r="H90">
            <v>94606.420429999998</v>
          </cell>
          <cell r="I90">
            <v>3051.8200138709676</v>
          </cell>
          <cell r="J90">
            <v>84592.205720000013</v>
          </cell>
          <cell r="K90">
            <v>2819.7401906666669</v>
          </cell>
          <cell r="L90">
            <v>85426.287607225182</v>
          </cell>
          <cell r="M90">
            <v>2755.6866970072638</v>
          </cell>
          <cell r="N90">
            <v>88738.421115881603</v>
          </cell>
          <cell r="O90">
            <v>2957.9473705293867</v>
          </cell>
          <cell r="P90">
            <v>98707.835982008924</v>
          </cell>
          <cell r="Q90">
            <v>3184.1237413551266</v>
          </cell>
          <cell r="R90">
            <v>93570.175552227956</v>
          </cell>
          <cell r="S90">
            <v>3018.3927597492889</v>
          </cell>
          <cell r="T90">
            <v>81805.851874511136</v>
          </cell>
          <cell r="U90">
            <v>2726.861729150371</v>
          </cell>
          <cell r="V90">
            <v>83578.066629637251</v>
          </cell>
          <cell r="W90">
            <v>2696.0666654721695</v>
          </cell>
          <cell r="X90">
            <v>84383.778992061954</v>
          </cell>
          <cell r="Y90">
            <v>2812.7926330687319</v>
          </cell>
          <cell r="AB90">
            <v>965499.684593554</v>
          </cell>
          <cell r="AC90">
            <v>2890.7176185435746</v>
          </cell>
        </row>
        <row r="91">
          <cell r="A91" t="str">
            <v>TOTAL NACIONAL</v>
          </cell>
          <cell r="D91">
            <v>96694.034209999983</v>
          </cell>
          <cell r="E91">
            <v>3119.1623938709672</v>
          </cell>
          <cell r="F91">
            <v>87259.894799999995</v>
          </cell>
          <cell r="G91">
            <v>3116.4248142857141</v>
          </cell>
          <cell r="H91">
            <v>101235.84462</v>
          </cell>
          <cell r="I91">
            <v>3265.6724070967744</v>
          </cell>
          <cell r="J91">
            <v>91044.820380000019</v>
          </cell>
          <cell r="K91">
            <v>3034.827346</v>
          </cell>
          <cell r="L91">
            <v>92443.78783904697</v>
          </cell>
          <cell r="M91">
            <v>2982.0576722273217</v>
          </cell>
          <cell r="N91">
            <v>96754.086782264785</v>
          </cell>
          <cell r="O91">
            <v>3225.1362260754927</v>
          </cell>
          <cell r="P91">
            <v>107290.59361782062</v>
          </cell>
          <cell r="Q91">
            <v>3460.9868908974395</v>
          </cell>
          <cell r="R91">
            <v>102549.89117027036</v>
          </cell>
          <cell r="S91">
            <v>3308.0610054925924</v>
          </cell>
          <cell r="T91">
            <v>94042.198007167535</v>
          </cell>
          <cell r="U91">
            <v>3134.7399335722512</v>
          </cell>
          <cell r="V91">
            <v>98787.783631104961</v>
          </cell>
          <cell r="W91">
            <v>3186.7026977775795</v>
          </cell>
          <cell r="X91">
            <v>97800.595444899678</v>
          </cell>
          <cell r="Y91">
            <v>3260.0198481633224</v>
          </cell>
          <cell r="AB91">
            <v>1065903.530502575</v>
          </cell>
          <cell r="AC91">
            <v>3191.3279356364519</v>
          </cell>
        </row>
        <row r="92">
          <cell r="D92" t="str">
            <v>NOTA.- * VOLUMENES DE GASOLINA NATURAL CALCULADOS DEL GAS ENTREGADO A DUCTO</v>
          </cell>
        </row>
      </sheetData>
      <sheetData sheetId="26" refreshError="1"/>
      <sheetData sheetId="27" refreshError="1"/>
      <sheetData sheetId="28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937</v>
          </cell>
          <cell r="E10">
            <v>30.225806451612904</v>
          </cell>
          <cell r="F10">
            <v>691</v>
          </cell>
          <cell r="G10">
            <v>24.678571428571427</v>
          </cell>
          <cell r="H10">
            <v>550</v>
          </cell>
          <cell r="I10">
            <v>17.741935483870968</v>
          </cell>
          <cell r="J10">
            <v>564</v>
          </cell>
          <cell r="K10">
            <v>18.8</v>
          </cell>
          <cell r="AB10">
            <v>2742</v>
          </cell>
          <cell r="AC10">
            <v>8.2095808383233528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353</v>
          </cell>
          <cell r="E11">
            <v>11.387096774193548</v>
          </cell>
          <cell r="F11">
            <v>321</v>
          </cell>
          <cell r="G11">
            <v>11.464285714285714</v>
          </cell>
          <cell r="H11">
            <v>362</v>
          </cell>
          <cell r="I11">
            <v>11.67741935483871</v>
          </cell>
          <cell r="J11">
            <v>336</v>
          </cell>
          <cell r="K11">
            <v>11.2</v>
          </cell>
          <cell r="L11">
            <v>341</v>
          </cell>
          <cell r="M11">
            <v>11</v>
          </cell>
          <cell r="N11">
            <v>309</v>
          </cell>
          <cell r="O11">
            <v>10.3</v>
          </cell>
          <cell r="P11">
            <v>1113</v>
          </cell>
          <cell r="Q11">
            <v>35.90322580645161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18</v>
          </cell>
          <cell r="E12">
            <v>29.612903225806452</v>
          </cell>
          <cell r="F12">
            <v>1205</v>
          </cell>
          <cell r="G12">
            <v>43.035714285714285</v>
          </cell>
          <cell r="H12">
            <v>1400</v>
          </cell>
          <cell r="I12">
            <v>45.161290322580648</v>
          </cell>
          <cell r="J12">
            <v>1869</v>
          </cell>
          <cell r="K12">
            <v>62.3</v>
          </cell>
          <cell r="L12">
            <v>2008</v>
          </cell>
          <cell r="M12">
            <v>64.774193548387103</v>
          </cell>
          <cell r="N12">
            <v>2253</v>
          </cell>
          <cell r="O12">
            <v>75.099999999999994</v>
          </cell>
          <cell r="P12">
            <v>3688</v>
          </cell>
          <cell r="Q12">
            <v>118.96774193548387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99</v>
          </cell>
          <cell r="E13">
            <v>3.193548387096774</v>
          </cell>
          <cell r="F13">
            <v>94</v>
          </cell>
          <cell r="G13">
            <v>3.3571428571428572</v>
          </cell>
          <cell r="H13">
            <v>18</v>
          </cell>
          <cell r="I13">
            <v>0.58064516129032262</v>
          </cell>
          <cell r="P13">
            <v>8</v>
          </cell>
          <cell r="Q13">
            <v>0.25806451612903225</v>
          </cell>
          <cell r="AB13">
            <v>219</v>
          </cell>
          <cell r="AC13">
            <v>0.65568862275449102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P14">
            <v>47</v>
          </cell>
          <cell r="Q14">
            <v>1.5161290322580645</v>
          </cell>
          <cell r="AB14">
            <v>47</v>
          </cell>
          <cell r="AC14">
            <v>0.1407185628742515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3183</v>
          </cell>
          <cell r="E15">
            <v>425.25806451612902</v>
          </cell>
          <cell r="F15">
            <v>12963</v>
          </cell>
          <cell r="G15">
            <v>462.96428571428572</v>
          </cell>
          <cell r="H15">
            <v>12914</v>
          </cell>
          <cell r="I15">
            <v>416.58064516129031</v>
          </cell>
          <cell r="J15">
            <v>12598</v>
          </cell>
          <cell r="K15">
            <v>419.93333333333334</v>
          </cell>
          <cell r="L15">
            <v>10635</v>
          </cell>
          <cell r="M15">
            <v>343.06451612903226</v>
          </cell>
          <cell r="N15">
            <v>5070</v>
          </cell>
          <cell r="O15">
            <v>169</v>
          </cell>
          <cell r="P15">
            <v>15428</v>
          </cell>
          <cell r="Q15">
            <v>497.67741935483872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7753</v>
          </cell>
          <cell r="E17">
            <v>895.25806451612902</v>
          </cell>
          <cell r="F17">
            <v>24060</v>
          </cell>
          <cell r="G17">
            <v>859.28571428571433</v>
          </cell>
          <cell r="H17">
            <v>26030.233587247592</v>
          </cell>
          <cell r="I17">
            <v>839.68495442734172</v>
          </cell>
          <cell r="J17">
            <v>26018.469443574919</v>
          </cell>
          <cell r="K17">
            <v>867.28231478583064</v>
          </cell>
          <cell r="L17">
            <v>27824</v>
          </cell>
          <cell r="M17">
            <v>897.54838709677415</v>
          </cell>
          <cell r="N17">
            <v>23013</v>
          </cell>
          <cell r="O17">
            <v>767.1</v>
          </cell>
          <cell r="P17">
            <v>22773</v>
          </cell>
          <cell r="Q17">
            <v>734.61290322580646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765.76641275240763</v>
          </cell>
          <cell r="I18">
            <v>24.702142346851858</v>
          </cell>
          <cell r="J18">
            <v>1469.5305564250812</v>
          </cell>
          <cell r="K18">
            <v>48.984351880836037</v>
          </cell>
          <cell r="L18">
            <v>1688</v>
          </cell>
          <cell r="M18">
            <v>54.451612903225808</v>
          </cell>
          <cell r="N18">
            <v>4748</v>
          </cell>
          <cell r="O18">
            <v>158.26666666666668</v>
          </cell>
          <cell r="P18">
            <v>4243</v>
          </cell>
          <cell r="Q18">
            <v>136.87096774193549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U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218</v>
          </cell>
          <cell r="E20">
            <v>71.548387096774192</v>
          </cell>
          <cell r="F20">
            <v>2085</v>
          </cell>
          <cell r="G20">
            <v>74.464285714285708</v>
          </cell>
          <cell r="H20">
            <v>2561</v>
          </cell>
          <cell r="I20">
            <v>82.612903225806448</v>
          </cell>
          <cell r="J20">
            <v>2788</v>
          </cell>
          <cell r="K20">
            <v>92.933333333333337</v>
          </cell>
          <cell r="L20">
            <v>3089</v>
          </cell>
          <cell r="M20">
            <v>99.645161290322577</v>
          </cell>
          <cell r="N20">
            <v>3110</v>
          </cell>
          <cell r="O20">
            <v>103.66666666666667</v>
          </cell>
          <cell r="P20">
            <v>3020</v>
          </cell>
          <cell r="Q20">
            <v>97.4193548387096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234</v>
          </cell>
          <cell r="E22">
            <v>39.806451612903224</v>
          </cell>
          <cell r="F22">
            <v>945</v>
          </cell>
          <cell r="G22">
            <v>33.75</v>
          </cell>
          <cell r="H22">
            <v>2806</v>
          </cell>
          <cell r="I22">
            <v>90.516129032258064</v>
          </cell>
          <cell r="J22">
            <v>5975</v>
          </cell>
          <cell r="K22">
            <v>199.16666666666666</v>
          </cell>
          <cell r="L22">
            <v>10366</v>
          </cell>
          <cell r="M22">
            <v>334.38709677419354</v>
          </cell>
          <cell r="N22">
            <v>11864</v>
          </cell>
          <cell r="O22">
            <v>395.46666666666664</v>
          </cell>
          <cell r="P22">
            <v>8638</v>
          </cell>
          <cell r="Q22">
            <v>278.64516129032256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4134</v>
          </cell>
          <cell r="E23">
            <v>455.93548387096774</v>
          </cell>
          <cell r="F23">
            <v>11465</v>
          </cell>
          <cell r="G23">
            <v>409.46428571428572</v>
          </cell>
          <cell r="H23">
            <v>11751</v>
          </cell>
          <cell r="I23">
            <v>379.06451612903226</v>
          </cell>
          <cell r="J23">
            <v>10199</v>
          </cell>
          <cell r="K23">
            <v>339.96666666666664</v>
          </cell>
          <cell r="L23">
            <v>13936</v>
          </cell>
          <cell r="M23">
            <v>449.54838709677421</v>
          </cell>
          <cell r="N23">
            <v>12896</v>
          </cell>
          <cell r="O23">
            <v>429.86666666666667</v>
          </cell>
          <cell r="P23">
            <v>13135</v>
          </cell>
          <cell r="Q23">
            <v>423.70967741935482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U24">
            <v>0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885</v>
          </cell>
          <cell r="E25">
            <v>28.548387096774192</v>
          </cell>
          <cell r="F25">
            <v>832</v>
          </cell>
          <cell r="G25">
            <v>29.714285714285715</v>
          </cell>
          <cell r="H25">
            <v>901</v>
          </cell>
          <cell r="I25">
            <v>29.06451612903226</v>
          </cell>
          <cell r="J25">
            <v>974</v>
          </cell>
          <cell r="K25">
            <v>32.466666666666669</v>
          </cell>
          <cell r="L25">
            <v>1556</v>
          </cell>
          <cell r="M25">
            <v>50.193548387096776</v>
          </cell>
          <cell r="N25">
            <v>8357</v>
          </cell>
          <cell r="O25">
            <v>278.56666666666666</v>
          </cell>
          <cell r="P25">
            <v>5829</v>
          </cell>
          <cell r="Q25">
            <v>188.03225806451613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U26">
            <v>0</v>
          </cell>
        </row>
        <row r="27">
          <cell r="A27" t="str">
            <v>TOTAL NUEVO</v>
          </cell>
          <cell r="D27">
            <v>16724</v>
          </cell>
          <cell r="E27">
            <v>539.48387096774195</v>
          </cell>
          <cell r="F27">
            <v>16219</v>
          </cell>
          <cell r="G27">
            <v>579.25</v>
          </cell>
          <cell r="H27">
            <v>18815.766412752408</v>
          </cell>
          <cell r="I27">
            <v>606.96020686298084</v>
          </cell>
          <cell r="J27">
            <v>22811.530556425081</v>
          </cell>
          <cell r="K27">
            <v>760.38435188083599</v>
          </cell>
          <cell r="L27">
            <v>25038</v>
          </cell>
          <cell r="M27">
            <v>807.67741935483866</v>
          </cell>
          <cell r="N27">
            <v>24244</v>
          </cell>
          <cell r="O27">
            <v>808.13333333333333</v>
          </cell>
          <cell r="P27">
            <v>33165</v>
          </cell>
          <cell r="Q27">
            <v>1069.838709677419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44990</v>
          </cell>
          <cell r="E28">
            <v>1451.2903225806451</v>
          </cell>
          <cell r="F28">
            <v>38442</v>
          </cell>
          <cell r="G28">
            <v>1372.9285714285713</v>
          </cell>
          <cell r="H28">
            <v>41243.233587247596</v>
          </cell>
          <cell r="I28">
            <v>1330.4268899112128</v>
          </cell>
          <cell r="J28">
            <v>39979.469443574919</v>
          </cell>
          <cell r="K28">
            <v>1332.6489814524973</v>
          </cell>
          <cell r="L28">
            <v>46405</v>
          </cell>
          <cell r="M28">
            <v>1496.9354838709678</v>
          </cell>
          <cell r="N28">
            <v>47376</v>
          </cell>
          <cell r="O28">
            <v>1579.2</v>
          </cell>
          <cell r="P28">
            <v>44757</v>
          </cell>
          <cell r="Q28">
            <v>1443.774193548387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1714</v>
          </cell>
          <cell r="E29">
            <v>1990.7741935483871</v>
          </cell>
          <cell r="F29">
            <v>54661</v>
          </cell>
          <cell r="G29">
            <v>1952.1785714285713</v>
          </cell>
          <cell r="H29">
            <v>60059</v>
          </cell>
          <cell r="I29">
            <v>1937.3870967741937</v>
          </cell>
          <cell r="J29">
            <v>62791</v>
          </cell>
          <cell r="K29">
            <v>2093.0333333333333</v>
          </cell>
          <cell r="L29">
            <v>71443</v>
          </cell>
          <cell r="M29">
            <v>2304.6129032258063</v>
          </cell>
          <cell r="N29">
            <v>71620</v>
          </cell>
          <cell r="O29">
            <v>2387.3333333333335</v>
          </cell>
          <cell r="P29">
            <v>77922</v>
          </cell>
          <cell r="Q29">
            <v>2513.6129032258063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7</v>
          </cell>
          <cell r="E32">
            <v>2.4838709677419355</v>
          </cell>
          <cell r="F32">
            <v>56</v>
          </cell>
          <cell r="G32">
            <v>2</v>
          </cell>
          <cell r="H32">
            <v>64</v>
          </cell>
          <cell r="I32">
            <v>2.064516129032258</v>
          </cell>
          <cell r="J32">
            <v>59</v>
          </cell>
          <cell r="K32">
            <v>1.9666666666666666</v>
          </cell>
          <cell r="AB32">
            <v>256</v>
          </cell>
          <cell r="AC32">
            <v>0.76646706586826352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286</v>
          </cell>
          <cell r="E33">
            <v>396.32258064516128</v>
          </cell>
          <cell r="F33">
            <v>10963</v>
          </cell>
          <cell r="G33">
            <v>391.53571428571428</v>
          </cell>
          <cell r="H33">
            <v>11715</v>
          </cell>
          <cell r="I33">
            <v>377.90322580645159</v>
          </cell>
          <cell r="J33">
            <v>7758</v>
          </cell>
          <cell r="K33">
            <v>258.60000000000002</v>
          </cell>
          <cell r="L33">
            <v>5436</v>
          </cell>
          <cell r="M33">
            <v>175.35483870967741</v>
          </cell>
          <cell r="N33">
            <v>6138</v>
          </cell>
          <cell r="O33">
            <v>204.6</v>
          </cell>
          <cell r="P33">
            <v>7350</v>
          </cell>
          <cell r="Q33">
            <v>237.0967741935483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9</v>
          </cell>
          <cell r="I34">
            <v>0.61290322580645162</v>
          </cell>
          <cell r="J34">
            <v>3</v>
          </cell>
          <cell r="K34">
            <v>0.1</v>
          </cell>
          <cell r="L34">
            <v>55</v>
          </cell>
          <cell r="M34">
            <v>1.7741935483870968</v>
          </cell>
          <cell r="N34">
            <v>150</v>
          </cell>
          <cell r="O34">
            <v>5</v>
          </cell>
          <cell r="P34">
            <v>155</v>
          </cell>
          <cell r="Q34">
            <v>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U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68</v>
          </cell>
          <cell r="E36">
            <v>2.193548387096774</v>
          </cell>
          <cell r="F36">
            <v>66</v>
          </cell>
          <cell r="G36">
            <v>2.3571428571428572</v>
          </cell>
          <cell r="H36">
            <v>73</v>
          </cell>
          <cell r="I36">
            <v>2.3548387096774195</v>
          </cell>
          <cell r="J36">
            <v>65</v>
          </cell>
          <cell r="K36">
            <v>2.1666666666666665</v>
          </cell>
          <cell r="AB36">
            <v>272</v>
          </cell>
          <cell r="AC36">
            <v>0.81437125748502992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4131</v>
          </cell>
          <cell r="E37">
            <v>133.25806451612902</v>
          </cell>
          <cell r="F37">
            <v>3853</v>
          </cell>
          <cell r="G37">
            <v>137.60714285714286</v>
          </cell>
          <cell r="H37">
            <v>4514</v>
          </cell>
          <cell r="I37">
            <v>145.61290322580646</v>
          </cell>
          <cell r="J37">
            <v>4563</v>
          </cell>
          <cell r="K37">
            <v>152.1</v>
          </cell>
          <cell r="L37">
            <v>4606</v>
          </cell>
          <cell r="M37">
            <v>148.58064516129033</v>
          </cell>
          <cell r="N37">
            <v>4809</v>
          </cell>
          <cell r="O37">
            <v>160.30000000000001</v>
          </cell>
          <cell r="P37">
            <v>5004</v>
          </cell>
          <cell r="Q37">
            <v>161.41935483870967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18704</v>
          </cell>
          <cell r="E38">
            <v>603.35483870967744</v>
          </cell>
          <cell r="F38">
            <v>16674</v>
          </cell>
          <cell r="G38">
            <v>595.5</v>
          </cell>
          <cell r="H38">
            <v>18495</v>
          </cell>
          <cell r="I38">
            <v>596.61290322580646</v>
          </cell>
          <cell r="J38">
            <v>18064</v>
          </cell>
          <cell r="K38">
            <v>602.13333333333333</v>
          </cell>
          <cell r="L38">
            <v>18651</v>
          </cell>
          <cell r="M38">
            <v>601.64516129032256</v>
          </cell>
          <cell r="N38">
            <v>18067</v>
          </cell>
          <cell r="O38">
            <v>602.23333333333335</v>
          </cell>
          <cell r="P38">
            <v>18649</v>
          </cell>
          <cell r="Q38">
            <v>601.58064516129036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H39">
            <v>227</v>
          </cell>
          <cell r="I39">
            <v>7.32258064516129</v>
          </cell>
          <cell r="J39">
            <v>177</v>
          </cell>
          <cell r="K39">
            <v>5.9</v>
          </cell>
          <cell r="L39">
            <v>2608</v>
          </cell>
          <cell r="M39">
            <v>84.129032258064512</v>
          </cell>
          <cell r="N39">
            <v>7273</v>
          </cell>
          <cell r="O39">
            <v>242.43333333333334</v>
          </cell>
          <cell r="P39">
            <v>7112</v>
          </cell>
          <cell r="Q39">
            <v>229.41935483870967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L40">
            <v>3</v>
          </cell>
          <cell r="M40">
            <v>9.6774193548387094E-2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10724</v>
          </cell>
          <cell r="E41">
            <v>345.93548387096774</v>
          </cell>
          <cell r="F41">
            <v>9774</v>
          </cell>
          <cell r="G41">
            <v>349.07142857142856</v>
          </cell>
          <cell r="H41">
            <v>11574</v>
          </cell>
          <cell r="I41">
            <v>373.35483870967744</v>
          </cell>
          <cell r="J41">
            <v>11096</v>
          </cell>
          <cell r="K41">
            <v>369.86666666666667</v>
          </cell>
          <cell r="L41">
            <v>12225</v>
          </cell>
          <cell r="M41">
            <v>394.35483870967744</v>
          </cell>
          <cell r="N41">
            <v>12792</v>
          </cell>
          <cell r="O41">
            <v>426.4</v>
          </cell>
          <cell r="P41">
            <v>13592</v>
          </cell>
          <cell r="Q41">
            <v>438.45161290322579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251</v>
          </cell>
          <cell r="E42">
            <v>40.354838709677416</v>
          </cell>
          <cell r="F42">
            <v>1871</v>
          </cell>
          <cell r="G42">
            <v>66.821428571428569</v>
          </cell>
          <cell r="H42">
            <v>2186</v>
          </cell>
          <cell r="I42">
            <v>70.516129032258064</v>
          </cell>
          <cell r="J42">
            <v>1815</v>
          </cell>
          <cell r="K42">
            <v>60.5</v>
          </cell>
          <cell r="L42">
            <v>2088</v>
          </cell>
          <cell r="M42">
            <v>67.354838709677423</v>
          </cell>
          <cell r="N42">
            <v>2255</v>
          </cell>
          <cell r="O42">
            <v>75.166666666666671</v>
          </cell>
          <cell r="P42">
            <v>2331</v>
          </cell>
          <cell r="Q42">
            <v>75.193548387096769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U43">
            <v>0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911</v>
          </cell>
          <cell r="E44">
            <v>61.645161290322584</v>
          </cell>
          <cell r="F44">
            <v>1718</v>
          </cell>
          <cell r="G44">
            <v>61.357142857142854</v>
          </cell>
          <cell r="H44">
            <v>1928</v>
          </cell>
          <cell r="I44">
            <v>62.193548387096776</v>
          </cell>
          <cell r="J44">
            <v>2018</v>
          </cell>
          <cell r="K44">
            <v>67.266666666666666</v>
          </cell>
          <cell r="L44">
            <v>2291</v>
          </cell>
          <cell r="M44">
            <v>73.903225806451616</v>
          </cell>
          <cell r="N44">
            <v>2347</v>
          </cell>
          <cell r="O44">
            <v>78.233333333333334</v>
          </cell>
          <cell r="P44">
            <v>2765</v>
          </cell>
          <cell r="Q44">
            <v>89.193548387096769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U45">
            <v>0</v>
          </cell>
        </row>
        <row r="46">
          <cell r="A46" t="str">
            <v>TOTAL NUEVO</v>
          </cell>
          <cell r="D46">
            <v>34955</v>
          </cell>
          <cell r="E46">
            <v>1127.5806451612902</v>
          </cell>
          <cell r="F46">
            <v>32294</v>
          </cell>
          <cell r="G46">
            <v>1153.3571428571429</v>
          </cell>
          <cell r="H46">
            <v>37152</v>
          </cell>
          <cell r="I46">
            <v>1198.4516129032259</v>
          </cell>
          <cell r="J46">
            <v>35842</v>
          </cell>
          <cell r="K46">
            <v>1194.7333333333333</v>
          </cell>
          <cell r="L46">
            <v>40236</v>
          </cell>
          <cell r="M46">
            <v>1297.9354838709678</v>
          </cell>
          <cell r="N46">
            <v>45346</v>
          </cell>
          <cell r="O46">
            <v>1511.5333333333333</v>
          </cell>
          <cell r="P46">
            <v>46843</v>
          </cell>
          <cell r="Q46">
            <v>1511.0645161290322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4197</v>
          </cell>
          <cell r="E47">
            <v>457.96774193548384</v>
          </cell>
          <cell r="F47">
            <v>12681</v>
          </cell>
          <cell r="G47">
            <v>452.89285714285717</v>
          </cell>
          <cell r="H47">
            <v>13643</v>
          </cell>
          <cell r="I47">
            <v>440.09677419354841</v>
          </cell>
          <cell r="J47">
            <v>9776</v>
          </cell>
          <cell r="K47">
            <v>325.86666666666667</v>
          </cell>
          <cell r="L47">
            <v>7727</v>
          </cell>
          <cell r="M47">
            <v>249.25806451612902</v>
          </cell>
          <cell r="N47">
            <v>8485</v>
          </cell>
          <cell r="O47">
            <v>282.83333333333331</v>
          </cell>
          <cell r="P47">
            <v>10115</v>
          </cell>
          <cell r="Q47">
            <v>326.290322580645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49152</v>
          </cell>
          <cell r="E48">
            <v>1585.5483870967741</v>
          </cell>
          <cell r="F48">
            <v>44975</v>
          </cell>
          <cell r="G48">
            <v>1606.25</v>
          </cell>
          <cell r="H48">
            <v>50795</v>
          </cell>
          <cell r="I48">
            <v>1638.5483870967741</v>
          </cell>
          <cell r="J48">
            <v>45618</v>
          </cell>
          <cell r="K48">
            <v>1520.6</v>
          </cell>
          <cell r="L48">
            <v>47963</v>
          </cell>
          <cell r="M48">
            <v>1547.1935483870968</v>
          </cell>
          <cell r="N48">
            <v>53831</v>
          </cell>
          <cell r="O48">
            <v>1794.3666666666666</v>
          </cell>
          <cell r="P48">
            <v>56958</v>
          </cell>
          <cell r="Q48">
            <v>1837.3548387096773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U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285</v>
          </cell>
          <cell r="E51">
            <v>9.193548387096774</v>
          </cell>
          <cell r="F51">
            <v>383</v>
          </cell>
          <cell r="G51">
            <v>13.678571428571429</v>
          </cell>
          <cell r="H51">
            <v>608</v>
          </cell>
          <cell r="I51">
            <v>19.612903225806452</v>
          </cell>
          <cell r="J51">
            <v>530</v>
          </cell>
          <cell r="K51">
            <v>17.666666666666668</v>
          </cell>
          <cell r="L51">
            <v>752</v>
          </cell>
          <cell r="M51">
            <v>24.258064516129032</v>
          </cell>
          <cell r="N51">
            <v>600</v>
          </cell>
          <cell r="O51">
            <v>20</v>
          </cell>
          <cell r="P51">
            <v>632</v>
          </cell>
          <cell r="Q51">
            <v>20.387096774193548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3079</v>
          </cell>
          <cell r="E52">
            <v>99.322580645161295</v>
          </cell>
          <cell r="F52">
            <v>1052</v>
          </cell>
          <cell r="G52">
            <v>37.571428571428569</v>
          </cell>
          <cell r="H52">
            <v>614</v>
          </cell>
          <cell r="I52">
            <v>19.806451612903224</v>
          </cell>
          <cell r="J52">
            <v>614</v>
          </cell>
          <cell r="K52">
            <v>20.466666666666665</v>
          </cell>
          <cell r="L52">
            <v>296</v>
          </cell>
          <cell r="M52">
            <v>9.5483870967741939</v>
          </cell>
          <cell r="N52">
            <v>400</v>
          </cell>
          <cell r="O52">
            <v>13.333333333333334</v>
          </cell>
          <cell r="P52">
            <v>909</v>
          </cell>
          <cell r="Q52">
            <v>29.322580645161292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3">
          <cell r="U53">
            <v>0</v>
          </cell>
        </row>
        <row r="54">
          <cell r="A54" t="str">
            <v>TOTAL VENTURES</v>
          </cell>
          <cell r="D54">
            <v>3364</v>
          </cell>
          <cell r="E54">
            <v>108.51612903225806</v>
          </cell>
          <cell r="F54">
            <v>1435</v>
          </cell>
          <cell r="G54">
            <v>51.25</v>
          </cell>
          <cell r="H54">
            <v>1222</v>
          </cell>
          <cell r="I54">
            <v>39.41935483870968</v>
          </cell>
          <cell r="J54">
            <v>1144</v>
          </cell>
          <cell r="K54">
            <v>38.133333333333333</v>
          </cell>
          <cell r="L54">
            <v>1048</v>
          </cell>
          <cell r="M54">
            <v>33.806451612903224</v>
          </cell>
          <cell r="N54">
            <v>1000</v>
          </cell>
          <cell r="O54">
            <v>33.333333333333336</v>
          </cell>
          <cell r="P54">
            <v>1541</v>
          </cell>
          <cell r="Q54">
            <v>49.70967741935484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8242</v>
          </cell>
          <cell r="E56">
            <v>265.87096774193549</v>
          </cell>
          <cell r="F56">
            <v>7638</v>
          </cell>
          <cell r="G56">
            <v>272.78571428571428</v>
          </cell>
          <cell r="H56">
            <v>8368</v>
          </cell>
          <cell r="I56">
            <v>269.93548387096774</v>
          </cell>
          <cell r="J56">
            <v>10025</v>
          </cell>
          <cell r="K56">
            <v>334.16666666666669</v>
          </cell>
          <cell r="L56">
            <v>9281</v>
          </cell>
          <cell r="M56">
            <v>299.38709677419354</v>
          </cell>
          <cell r="N56">
            <v>8776</v>
          </cell>
          <cell r="O56">
            <v>292.53333333333336</v>
          </cell>
          <cell r="P56">
            <v>8653</v>
          </cell>
          <cell r="Q56">
            <v>279.12903225806451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2590</v>
          </cell>
          <cell r="E57">
            <v>83.548387096774192</v>
          </cell>
          <cell r="F57">
            <v>1379</v>
          </cell>
          <cell r="G57">
            <v>49.25</v>
          </cell>
          <cell r="H57">
            <v>959</v>
          </cell>
          <cell r="I57">
            <v>30.93548387096774</v>
          </cell>
          <cell r="J57">
            <v>1248</v>
          </cell>
          <cell r="K57">
            <v>41.6</v>
          </cell>
          <cell r="L57">
            <v>1702</v>
          </cell>
          <cell r="M57">
            <v>54.903225806451616</v>
          </cell>
          <cell r="N57">
            <v>2423</v>
          </cell>
          <cell r="O57">
            <v>80.766666666666666</v>
          </cell>
          <cell r="P57">
            <v>2232</v>
          </cell>
          <cell r="Q57">
            <v>72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6107</v>
          </cell>
          <cell r="E58">
            <v>197</v>
          </cell>
          <cell r="F58">
            <v>6750</v>
          </cell>
          <cell r="G58">
            <v>241.07142857142858</v>
          </cell>
          <cell r="H58">
            <v>8999</v>
          </cell>
          <cell r="I58">
            <v>290.29032258064518</v>
          </cell>
          <cell r="J58">
            <v>8973</v>
          </cell>
          <cell r="K58">
            <v>299.10000000000002</v>
          </cell>
          <cell r="L58">
            <v>10171</v>
          </cell>
          <cell r="M58">
            <v>328.09677419354841</v>
          </cell>
          <cell r="N58">
            <v>9779</v>
          </cell>
          <cell r="O58">
            <v>325.96666666666664</v>
          </cell>
          <cell r="P58">
            <v>10013</v>
          </cell>
          <cell r="Q58">
            <v>323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102</v>
          </cell>
          <cell r="E59">
            <v>3.2903225806451615</v>
          </cell>
          <cell r="F59">
            <v>650</v>
          </cell>
          <cell r="G59">
            <v>23.214285714285715</v>
          </cell>
          <cell r="H59">
            <v>711</v>
          </cell>
          <cell r="I59">
            <v>22.93548387096774</v>
          </cell>
          <cell r="J59">
            <v>280</v>
          </cell>
          <cell r="K59">
            <v>9.3333333333333339</v>
          </cell>
          <cell r="L59">
            <v>407</v>
          </cell>
          <cell r="M59">
            <v>13.129032258064516</v>
          </cell>
          <cell r="N59">
            <v>324</v>
          </cell>
          <cell r="O59">
            <v>10.8</v>
          </cell>
          <cell r="P59">
            <v>341</v>
          </cell>
          <cell r="Q59">
            <v>1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0934</v>
          </cell>
          <cell r="E60">
            <v>352.70967741935482</v>
          </cell>
          <cell r="F60">
            <v>9667</v>
          </cell>
          <cell r="G60">
            <v>345.25</v>
          </cell>
          <cell r="H60">
            <v>10038</v>
          </cell>
          <cell r="I60">
            <v>323.80645161290323</v>
          </cell>
          <cell r="J60">
            <v>11553</v>
          </cell>
          <cell r="K60">
            <v>385.1</v>
          </cell>
          <cell r="L60">
            <v>11390</v>
          </cell>
          <cell r="M60">
            <v>367.41935483870969</v>
          </cell>
          <cell r="N60">
            <v>11523</v>
          </cell>
          <cell r="O60">
            <v>384.1</v>
          </cell>
          <cell r="P60">
            <v>11226</v>
          </cell>
          <cell r="Q60">
            <v>362.1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17041</v>
          </cell>
          <cell r="E61">
            <v>549.70967741935488</v>
          </cell>
          <cell r="F61">
            <v>16417</v>
          </cell>
          <cell r="G61">
            <v>586.32142857142856</v>
          </cell>
          <cell r="H61">
            <v>19037</v>
          </cell>
          <cell r="I61">
            <v>614.09677419354841</v>
          </cell>
          <cell r="J61">
            <v>20526</v>
          </cell>
          <cell r="K61">
            <v>684.2</v>
          </cell>
          <cell r="L61">
            <v>21561</v>
          </cell>
          <cell r="M61">
            <v>695.51612903225805</v>
          </cell>
          <cell r="N61">
            <v>21302</v>
          </cell>
          <cell r="O61">
            <v>710.06666666666672</v>
          </cell>
          <cell r="P61">
            <v>21239</v>
          </cell>
          <cell r="Q61">
            <v>685.12903225806451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776</v>
          </cell>
          <cell r="E63">
            <v>89.548387096774192</v>
          </cell>
          <cell r="F63">
            <v>2776</v>
          </cell>
          <cell r="G63">
            <v>99.142857142857139</v>
          </cell>
          <cell r="H63">
            <v>2547</v>
          </cell>
          <cell r="I63">
            <v>82.161290322580641</v>
          </cell>
          <cell r="J63">
            <v>2257</v>
          </cell>
          <cell r="K63">
            <v>75.233333333333334</v>
          </cell>
          <cell r="L63">
            <v>2351</v>
          </cell>
          <cell r="M63">
            <v>75.838709677419359</v>
          </cell>
          <cell r="N63">
            <v>2324</v>
          </cell>
          <cell r="O63">
            <v>77.466666666666669</v>
          </cell>
          <cell r="P63">
            <v>2510</v>
          </cell>
          <cell r="Q63">
            <v>80.96774193548387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154</v>
          </cell>
          <cell r="E64">
            <v>134</v>
          </cell>
          <cell r="F64">
            <v>3732</v>
          </cell>
          <cell r="G64">
            <v>133.28571428571428</v>
          </cell>
          <cell r="H64">
            <v>3949</v>
          </cell>
          <cell r="I64">
            <v>127.38709677419355</v>
          </cell>
          <cell r="J64">
            <v>3738</v>
          </cell>
          <cell r="K64">
            <v>124.6</v>
          </cell>
          <cell r="L64">
            <v>2344</v>
          </cell>
          <cell r="M64">
            <v>75.612903225806448</v>
          </cell>
          <cell r="N64">
            <v>1830</v>
          </cell>
          <cell r="O64">
            <v>61</v>
          </cell>
          <cell r="P64">
            <v>1890</v>
          </cell>
          <cell r="Q64">
            <v>60.967741935483872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U65">
            <v>0</v>
          </cell>
        </row>
        <row r="66">
          <cell r="A66" t="str">
            <v>TOTAL PEREZ</v>
          </cell>
          <cell r="D66">
            <v>6930</v>
          </cell>
          <cell r="E66">
            <v>223.54838709677421</v>
          </cell>
          <cell r="F66">
            <v>6508</v>
          </cell>
          <cell r="G66">
            <v>232.42857142857142</v>
          </cell>
          <cell r="H66">
            <v>6496</v>
          </cell>
          <cell r="I66">
            <v>209.54838709677421</v>
          </cell>
          <cell r="J66">
            <v>5995</v>
          </cell>
          <cell r="K66">
            <v>199.83333333333334</v>
          </cell>
          <cell r="L66">
            <v>4695</v>
          </cell>
          <cell r="M66">
            <v>151.45161290322579</v>
          </cell>
          <cell r="N66">
            <v>4154</v>
          </cell>
          <cell r="O66">
            <v>138.46666666666667</v>
          </cell>
          <cell r="P66">
            <v>4400</v>
          </cell>
          <cell r="Q66">
            <v>141.93548387096774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858.7</v>
          </cell>
          <cell r="E68">
            <v>511.57096774193553</v>
          </cell>
          <cell r="F68">
            <v>14388</v>
          </cell>
          <cell r="G68">
            <v>513.85714285714289</v>
          </cell>
          <cell r="H68">
            <v>15827.3</v>
          </cell>
          <cell r="I68">
            <v>510.55806451612904</v>
          </cell>
          <cell r="J68">
            <v>15224.1</v>
          </cell>
          <cell r="K68">
            <v>507.47</v>
          </cell>
          <cell r="L68">
            <v>15781.8</v>
          </cell>
          <cell r="M68">
            <v>509.09032258064514</v>
          </cell>
          <cell r="N68">
            <v>15205.6</v>
          </cell>
          <cell r="O68">
            <v>506.85333333333335</v>
          </cell>
          <cell r="P68">
            <v>15057.2</v>
          </cell>
          <cell r="Q68">
            <v>485.7161290322581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939</v>
          </cell>
          <cell r="E69">
            <v>1288.3548387096773</v>
          </cell>
          <cell r="F69">
            <v>35837</v>
          </cell>
          <cell r="G69">
            <v>1279.8928571428571</v>
          </cell>
          <cell r="H69">
            <v>45549</v>
          </cell>
          <cell r="I69">
            <v>1469.3225806451612</v>
          </cell>
          <cell r="J69">
            <v>44033.8</v>
          </cell>
          <cell r="K69">
            <v>1467.7933333333335</v>
          </cell>
          <cell r="L69">
            <v>45679.8</v>
          </cell>
          <cell r="M69">
            <v>1473.5419354838712</v>
          </cell>
          <cell r="N69">
            <v>43646.8</v>
          </cell>
          <cell r="O69">
            <v>1454.8933333333334</v>
          </cell>
          <cell r="P69">
            <v>46323.1</v>
          </cell>
          <cell r="Q69">
            <v>1494.2935483870967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12401.8</v>
          </cell>
          <cell r="E70">
            <v>400.05806451612904</v>
          </cell>
          <cell r="F70">
            <v>11228</v>
          </cell>
          <cell r="G70">
            <v>401</v>
          </cell>
          <cell r="H70">
            <v>12300.9</v>
          </cell>
          <cell r="I70">
            <v>396.80322580645162</v>
          </cell>
          <cell r="J70">
            <v>11740.6</v>
          </cell>
          <cell r="K70">
            <v>391.35333333333335</v>
          </cell>
          <cell r="L70">
            <v>12202.3</v>
          </cell>
          <cell r="M70">
            <v>393.62258064516129</v>
          </cell>
          <cell r="N70">
            <v>11696</v>
          </cell>
          <cell r="O70">
            <v>389.86666666666667</v>
          </cell>
          <cell r="P70">
            <v>11863.7</v>
          </cell>
          <cell r="Q70">
            <v>382.70000000000005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68199.5</v>
          </cell>
          <cell r="E71">
            <v>2199.983870967742</v>
          </cell>
          <cell r="F71">
            <v>61453</v>
          </cell>
          <cell r="G71">
            <v>2194.75</v>
          </cell>
          <cell r="H71">
            <v>73677.2</v>
          </cell>
          <cell r="I71">
            <v>2376.6838709677418</v>
          </cell>
          <cell r="J71">
            <v>70998.5</v>
          </cell>
          <cell r="K71">
            <v>2366.6166666666668</v>
          </cell>
          <cell r="L71">
            <v>73663.900000000009</v>
          </cell>
          <cell r="M71">
            <v>2376.2548387096776</v>
          </cell>
          <cell r="N71">
            <v>70548.399999999994</v>
          </cell>
          <cell r="O71">
            <v>2351.6133333333332</v>
          </cell>
          <cell r="P71">
            <v>73244</v>
          </cell>
          <cell r="Q71">
            <v>2362.7096774193546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92</v>
          </cell>
          <cell r="E73">
            <v>2.967741935483871</v>
          </cell>
          <cell r="F73">
            <v>87</v>
          </cell>
          <cell r="G73">
            <v>3.1071428571428572</v>
          </cell>
          <cell r="H73">
            <v>106</v>
          </cell>
          <cell r="I73">
            <v>3.4193548387096775</v>
          </cell>
          <cell r="J73">
            <v>106</v>
          </cell>
          <cell r="K73">
            <v>3.5333333333333332</v>
          </cell>
          <cell r="L73">
            <v>170</v>
          </cell>
          <cell r="M73">
            <v>5.4838709677419351</v>
          </cell>
          <cell r="N73">
            <v>165</v>
          </cell>
          <cell r="O73">
            <v>5.5</v>
          </cell>
          <cell r="P73">
            <v>26</v>
          </cell>
          <cell r="Q73">
            <v>0.83870967741935487</v>
          </cell>
          <cell r="AB73">
            <v>752</v>
          </cell>
          <cell r="AC73">
            <v>2.251497005988023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2300</v>
          </cell>
          <cell r="O74">
            <v>76.666666666666671</v>
          </cell>
          <cell r="P74">
            <v>3761</v>
          </cell>
          <cell r="Q74">
            <v>121.322580645161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92</v>
          </cell>
          <cell r="E75">
            <v>2.967741935483871</v>
          </cell>
          <cell r="F75">
            <v>87</v>
          </cell>
          <cell r="G75">
            <v>3.1071428571428572</v>
          </cell>
          <cell r="H75">
            <v>106</v>
          </cell>
          <cell r="I75">
            <v>3.4193548387096775</v>
          </cell>
          <cell r="J75">
            <v>106</v>
          </cell>
          <cell r="K75">
            <v>3.5333333333333332</v>
          </cell>
          <cell r="L75">
            <v>170</v>
          </cell>
          <cell r="M75">
            <v>5.4838709677419351</v>
          </cell>
          <cell r="N75">
            <v>2465</v>
          </cell>
          <cell r="O75">
            <v>82.166666666666671</v>
          </cell>
          <cell r="P75">
            <v>3787</v>
          </cell>
          <cell r="Q75">
            <v>122.16129032258064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268</v>
          </cell>
          <cell r="E77">
            <v>8.6451612903225801</v>
          </cell>
          <cell r="F77">
            <v>13</v>
          </cell>
          <cell r="G77">
            <v>0.4642857142857143</v>
          </cell>
          <cell r="H77">
            <v>287</v>
          </cell>
          <cell r="I77">
            <v>9.258064516129032</v>
          </cell>
          <cell r="J77">
            <v>782</v>
          </cell>
          <cell r="K77">
            <v>26.066666666666666</v>
          </cell>
          <cell r="L77">
            <v>619</v>
          </cell>
          <cell r="M77">
            <v>19.967741935483872</v>
          </cell>
          <cell r="N77">
            <v>51</v>
          </cell>
          <cell r="O77">
            <v>1.7</v>
          </cell>
          <cell r="P77">
            <v>216</v>
          </cell>
          <cell r="Q77">
            <v>6.96774193548387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31</v>
          </cell>
          <cell r="E78">
            <v>133.25806451612902</v>
          </cell>
          <cell r="F78">
            <v>4161</v>
          </cell>
          <cell r="G78">
            <v>148.60714285714286</v>
          </cell>
          <cell r="H78">
            <v>4576</v>
          </cell>
          <cell r="I78">
            <v>147.61290322580646</v>
          </cell>
          <cell r="J78">
            <v>7987</v>
          </cell>
          <cell r="K78">
            <v>266.23333333333335</v>
          </cell>
          <cell r="L78">
            <v>4527</v>
          </cell>
          <cell r="M78">
            <v>146.03225806451613</v>
          </cell>
          <cell r="N78">
            <v>4888</v>
          </cell>
          <cell r="O78">
            <v>162.93333333333334</v>
          </cell>
          <cell r="P78">
            <v>4887</v>
          </cell>
          <cell r="Q78">
            <v>157.6451612903225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1013</v>
          </cell>
          <cell r="E79">
            <v>32.677419354838712</v>
          </cell>
          <cell r="F79">
            <v>980</v>
          </cell>
          <cell r="G79">
            <v>35</v>
          </cell>
          <cell r="H79">
            <v>1161</v>
          </cell>
          <cell r="I79">
            <v>37.451612903225808</v>
          </cell>
          <cell r="J79">
            <v>2026</v>
          </cell>
          <cell r="K79">
            <v>67.533333333333331</v>
          </cell>
          <cell r="L79">
            <v>1209</v>
          </cell>
          <cell r="M79">
            <v>39</v>
          </cell>
          <cell r="N79">
            <v>1237</v>
          </cell>
          <cell r="O79">
            <v>41.233333333333334</v>
          </cell>
          <cell r="P79">
            <v>1309</v>
          </cell>
          <cell r="Q79">
            <v>42.225806451612904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5412</v>
          </cell>
          <cell r="E80">
            <v>174.58064516129033</v>
          </cell>
          <cell r="F80">
            <v>5154</v>
          </cell>
          <cell r="G80">
            <v>184.07142857142858</v>
          </cell>
          <cell r="H80">
            <v>6024</v>
          </cell>
          <cell r="I80">
            <v>194.32258064516128</v>
          </cell>
          <cell r="J80">
            <v>10795</v>
          </cell>
          <cell r="K80">
            <v>359.83333333333331</v>
          </cell>
          <cell r="L80">
            <v>6355</v>
          </cell>
          <cell r="M80">
            <v>205</v>
          </cell>
          <cell r="N80">
            <v>6176</v>
          </cell>
          <cell r="O80">
            <v>205.86666666666667</v>
          </cell>
          <cell r="P80">
            <v>6412</v>
          </cell>
          <cell r="Q80">
            <v>206.83870967741936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24</v>
          </cell>
          <cell r="E82">
            <v>4</v>
          </cell>
          <cell r="F82">
            <v>112</v>
          </cell>
          <cell r="G82">
            <v>4</v>
          </cell>
          <cell r="H82">
            <v>124</v>
          </cell>
          <cell r="I82">
            <v>4</v>
          </cell>
          <cell r="J82">
            <v>120</v>
          </cell>
          <cell r="K82">
            <v>4</v>
          </cell>
          <cell r="L82">
            <v>124</v>
          </cell>
          <cell r="M82">
            <v>4</v>
          </cell>
          <cell r="N82">
            <v>120</v>
          </cell>
          <cell r="O82">
            <v>4</v>
          </cell>
          <cell r="P82">
            <v>124</v>
          </cell>
          <cell r="Q82">
            <v>4</v>
          </cell>
          <cell r="R82" t="e">
            <v>#REF!</v>
          </cell>
          <cell r="S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U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9300</v>
          </cell>
          <cell r="E84">
            <v>300</v>
          </cell>
          <cell r="F84">
            <v>8400</v>
          </cell>
          <cell r="G84">
            <v>300</v>
          </cell>
          <cell r="H84">
            <v>9300</v>
          </cell>
          <cell r="I84">
            <v>300</v>
          </cell>
          <cell r="J84">
            <v>9000</v>
          </cell>
          <cell r="K84">
            <v>300</v>
          </cell>
          <cell r="L84">
            <v>9300</v>
          </cell>
          <cell r="M84">
            <v>300</v>
          </cell>
          <cell r="N84">
            <v>9000</v>
          </cell>
          <cell r="O84">
            <v>300</v>
          </cell>
          <cell r="P84">
            <v>9300</v>
          </cell>
          <cell r="Q84">
            <v>300</v>
          </cell>
          <cell r="R84" t="e">
            <v>#REF!</v>
          </cell>
          <cell r="S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479</v>
          </cell>
          <cell r="E85">
            <v>79.967741935483872</v>
          </cell>
          <cell r="F85">
            <v>2049</v>
          </cell>
          <cell r="G85">
            <v>73.178571428571431</v>
          </cell>
          <cell r="H85">
            <v>2367</v>
          </cell>
          <cell r="I85">
            <v>76.354838709677423</v>
          </cell>
          <cell r="J85">
            <v>2194</v>
          </cell>
          <cell r="K85">
            <v>73.13333333333334</v>
          </cell>
          <cell r="L85">
            <v>2208</v>
          </cell>
          <cell r="M85">
            <v>71.225806451612897</v>
          </cell>
          <cell r="N85">
            <v>2199</v>
          </cell>
          <cell r="O85">
            <v>73.3</v>
          </cell>
          <cell r="P85">
            <v>631</v>
          </cell>
          <cell r="Q85">
            <v>20.35483870967742</v>
          </cell>
          <cell r="R85" t="e">
            <v>#REF!</v>
          </cell>
          <cell r="S85" t="e">
            <v>#REF!</v>
          </cell>
          <cell r="AB85" t="e">
            <v>#REF!</v>
          </cell>
          <cell r="AC85" t="e">
            <v>#REF!</v>
          </cell>
        </row>
        <row r="86">
          <cell r="A86" t="str">
            <v>TOTAL MENORES</v>
          </cell>
          <cell r="D86">
            <v>11903</v>
          </cell>
          <cell r="E86">
            <v>383.96774193548384</v>
          </cell>
          <cell r="F86">
            <v>10561</v>
          </cell>
          <cell r="G86">
            <v>377.17857142857144</v>
          </cell>
          <cell r="H86">
            <v>11791</v>
          </cell>
          <cell r="I86">
            <v>380.35483870967744</v>
          </cell>
          <cell r="J86">
            <v>11314</v>
          </cell>
          <cell r="K86">
            <v>377.13333333333333</v>
          </cell>
          <cell r="L86">
            <v>11632</v>
          </cell>
          <cell r="M86">
            <v>375.22580645161293</v>
          </cell>
          <cell r="N86">
            <v>11319</v>
          </cell>
          <cell r="O86">
            <v>377.3</v>
          </cell>
          <cell r="P86">
            <v>10055</v>
          </cell>
          <cell r="Q86">
            <v>324.35483870967744</v>
          </cell>
          <cell r="R86" t="e">
            <v>#REF!</v>
          </cell>
          <cell r="S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74893</v>
          </cell>
          <cell r="E87">
            <v>2415.9032258064517</v>
          </cell>
          <cell r="F87">
            <v>69211</v>
          </cell>
          <cell r="G87">
            <v>2471.8214285714284</v>
          </cell>
          <cell r="H87">
            <v>78510.766412752404</v>
          </cell>
          <cell r="I87">
            <v>2532.6053681533035</v>
          </cell>
          <cell r="J87">
            <v>82156.530556425074</v>
          </cell>
          <cell r="K87">
            <v>2738.5510185475027</v>
          </cell>
          <cell r="L87">
            <v>89218</v>
          </cell>
          <cell r="M87">
            <v>2878</v>
          </cell>
          <cell r="N87">
            <v>93197</v>
          </cell>
          <cell r="O87">
            <v>3106.5666666666666</v>
          </cell>
          <cell r="P87">
            <v>101947</v>
          </cell>
          <cell r="Q87">
            <v>3288.612903225806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148914.5</v>
          </cell>
          <cell r="E88">
            <v>4803.6935483870966</v>
          </cell>
          <cell r="F88">
            <v>132040</v>
          </cell>
          <cell r="G88">
            <v>4715.7142857142853</v>
          </cell>
          <cell r="H88">
            <v>150696.43358724759</v>
          </cell>
          <cell r="I88">
            <v>4861.1752770079866</v>
          </cell>
          <cell r="J88">
            <v>147130.96944357493</v>
          </cell>
          <cell r="K88">
            <v>4904.3656481191638</v>
          </cell>
          <cell r="L88">
            <v>149312.90000000002</v>
          </cell>
          <cell r="M88">
            <v>4816.5451612903234</v>
          </cell>
          <cell r="N88">
            <v>149218.4</v>
          </cell>
          <cell r="O88">
            <v>4973.9466666666667</v>
          </cell>
          <cell r="P88">
            <v>153611</v>
          </cell>
          <cell r="Q88">
            <v>4955.1935483870957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23807.5</v>
          </cell>
          <cell r="E89">
            <v>7219.5967741935483</v>
          </cell>
          <cell r="F89">
            <v>201251</v>
          </cell>
          <cell r="G89">
            <v>7187.5357142857147</v>
          </cell>
          <cell r="H89">
            <v>229207.2</v>
          </cell>
          <cell r="I89">
            <v>7393.7806451612905</v>
          </cell>
          <cell r="J89">
            <v>229287.5</v>
          </cell>
          <cell r="K89">
            <v>7642.9166666666661</v>
          </cell>
          <cell r="L89">
            <v>238530.90000000002</v>
          </cell>
          <cell r="M89">
            <v>7694.5451612903234</v>
          </cell>
          <cell r="N89">
            <v>242415.4</v>
          </cell>
          <cell r="O89">
            <v>8080.5133333333333</v>
          </cell>
          <cell r="P89">
            <v>255558</v>
          </cell>
          <cell r="Q89">
            <v>8243.8064516129016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29" refreshError="1"/>
      <sheetData sheetId="30" refreshError="1"/>
      <sheetData sheetId="31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31</v>
          </cell>
          <cell r="G10">
            <v>61.821428571428569</v>
          </cell>
          <cell r="H10">
            <v>1378</v>
          </cell>
          <cell r="I10">
            <v>44.451612903225808</v>
          </cell>
          <cell r="J10">
            <v>553</v>
          </cell>
          <cell r="K10">
            <v>18.433333333333334</v>
          </cell>
          <cell r="L10">
            <v>373</v>
          </cell>
          <cell r="M10">
            <v>12.03225806451613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523</v>
          </cell>
          <cell r="E11">
            <v>242.67741935483872</v>
          </cell>
          <cell r="F11">
            <v>8354</v>
          </cell>
          <cell r="G11">
            <v>298.35714285714283</v>
          </cell>
          <cell r="H11">
            <v>8193</v>
          </cell>
          <cell r="I11">
            <v>264.29032258064518</v>
          </cell>
          <cell r="J11">
            <v>6572</v>
          </cell>
          <cell r="K11">
            <v>219.06666666666666</v>
          </cell>
          <cell r="L11">
            <v>8615</v>
          </cell>
          <cell r="M11">
            <v>277.90322580645159</v>
          </cell>
          <cell r="N11">
            <v>7754</v>
          </cell>
          <cell r="O11">
            <v>258.46666666666664</v>
          </cell>
          <cell r="P11">
            <v>8745</v>
          </cell>
          <cell r="Q11">
            <v>282.09677419354841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P13">
            <v>142</v>
          </cell>
          <cell r="Q13">
            <v>4.580645161290323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323</v>
          </cell>
          <cell r="E14">
            <v>42.677419354838712</v>
          </cell>
          <cell r="F14">
            <v>723</v>
          </cell>
          <cell r="G14">
            <v>25.821428571428573</v>
          </cell>
          <cell r="H14">
            <v>659</v>
          </cell>
          <cell r="I14">
            <v>21.258064516129032</v>
          </cell>
          <cell r="J14">
            <v>1523</v>
          </cell>
          <cell r="K14">
            <v>50.766666666666666</v>
          </cell>
          <cell r="L14">
            <v>738</v>
          </cell>
          <cell r="M14">
            <v>23.806451612903224</v>
          </cell>
          <cell r="N14">
            <v>1213</v>
          </cell>
          <cell r="O14">
            <v>40.43333333333333</v>
          </cell>
          <cell r="P14">
            <v>692</v>
          </cell>
          <cell r="Q14">
            <v>22.322580645161292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2735</v>
          </cell>
          <cell r="E15">
            <v>733.38709677419354</v>
          </cell>
          <cell r="F15">
            <v>22399</v>
          </cell>
          <cell r="G15">
            <v>799.96428571428567</v>
          </cell>
          <cell r="H15">
            <v>22297</v>
          </cell>
          <cell r="I15">
            <v>719.25806451612902</v>
          </cell>
          <cell r="J15">
            <v>19301</v>
          </cell>
          <cell r="K15">
            <v>643.36666666666667</v>
          </cell>
          <cell r="L15">
            <v>22785</v>
          </cell>
          <cell r="M15">
            <v>735</v>
          </cell>
          <cell r="N15">
            <v>21788</v>
          </cell>
          <cell r="O15">
            <v>726.26666666666665</v>
          </cell>
          <cell r="P15">
            <v>26373</v>
          </cell>
          <cell r="Q15">
            <v>850.74193548387098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89</v>
          </cell>
          <cell r="Q16">
            <v>2.870967741935484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9390</v>
          </cell>
          <cell r="E17">
            <v>1915.8064516129032</v>
          </cell>
          <cell r="F17">
            <v>29864</v>
          </cell>
          <cell r="G17">
            <v>1066.5714285714287</v>
          </cell>
          <cell r="H17">
            <v>58679.7391428302</v>
          </cell>
          <cell r="I17">
            <v>1892.8948110590386</v>
          </cell>
          <cell r="J17">
            <v>53759.198375403823</v>
          </cell>
          <cell r="K17">
            <v>1791.9732791801275</v>
          </cell>
          <cell r="L17">
            <v>58285</v>
          </cell>
          <cell r="M17">
            <v>1880.1612903225807</v>
          </cell>
          <cell r="N17">
            <v>32195</v>
          </cell>
          <cell r="O17">
            <v>1073.1666666666667</v>
          </cell>
          <cell r="P17">
            <v>35266</v>
          </cell>
          <cell r="Q17">
            <v>1137.612903225806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1726.2608571698001</v>
          </cell>
          <cell r="I18">
            <v>55.685834102251619</v>
          </cell>
          <cell r="J18">
            <v>3326.8016245961771</v>
          </cell>
          <cell r="K18">
            <v>110.89338748653924</v>
          </cell>
          <cell r="L18">
            <v>1073</v>
          </cell>
          <cell r="M18">
            <v>34.612903225806448</v>
          </cell>
          <cell r="N18">
            <v>621</v>
          </cell>
          <cell r="O18">
            <v>20.7</v>
          </cell>
          <cell r="P18">
            <v>768</v>
          </cell>
          <cell r="Q18">
            <v>24.774193548387096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4090</v>
          </cell>
          <cell r="E20">
            <v>1744.8387096774193</v>
          </cell>
          <cell r="F20">
            <v>48214</v>
          </cell>
          <cell r="G20">
            <v>1721.9285714285713</v>
          </cell>
          <cell r="H20">
            <v>51876</v>
          </cell>
          <cell r="I20">
            <v>1673.4193548387098</v>
          </cell>
          <cell r="J20">
            <v>48150</v>
          </cell>
          <cell r="K20">
            <v>1605</v>
          </cell>
          <cell r="L20">
            <v>50901</v>
          </cell>
          <cell r="M20">
            <v>1641.9677419354839</v>
          </cell>
          <cell r="N20">
            <v>41984</v>
          </cell>
          <cell r="O20">
            <v>1399.4666666666667</v>
          </cell>
          <cell r="P20">
            <v>46507</v>
          </cell>
          <cell r="Q20">
            <v>1500.2258064516129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1030</v>
          </cell>
          <cell r="E22">
            <v>355.80645161290323</v>
          </cell>
          <cell r="F22">
            <v>13423</v>
          </cell>
          <cell r="G22">
            <v>479.39285714285717</v>
          </cell>
          <cell r="H22">
            <v>22986</v>
          </cell>
          <cell r="I22">
            <v>741.48387096774195</v>
          </cell>
          <cell r="J22">
            <v>34113</v>
          </cell>
          <cell r="K22">
            <v>1137.0999999999999</v>
          </cell>
          <cell r="L22">
            <v>56527</v>
          </cell>
          <cell r="M22">
            <v>1823.4516129032259</v>
          </cell>
          <cell r="N22">
            <v>86122</v>
          </cell>
          <cell r="O22">
            <v>2870.7333333333331</v>
          </cell>
          <cell r="P22">
            <v>86680</v>
          </cell>
          <cell r="Q22">
            <v>2796.1290322580644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32531</v>
          </cell>
          <cell r="E23">
            <v>4275.1935483870966</v>
          </cell>
          <cell r="F23">
            <v>119683</v>
          </cell>
          <cell r="G23">
            <v>4274.3928571428569</v>
          </cell>
          <cell r="H23">
            <v>136909</v>
          </cell>
          <cell r="I23">
            <v>4416.4193548387093</v>
          </cell>
          <cell r="J23">
            <v>124681</v>
          </cell>
          <cell r="K23">
            <v>4156.0333333333338</v>
          </cell>
          <cell r="L23">
            <v>134726</v>
          </cell>
          <cell r="M23">
            <v>4346</v>
          </cell>
          <cell r="N23">
            <v>118832</v>
          </cell>
          <cell r="O23">
            <v>3961.0666666666666</v>
          </cell>
          <cell r="P23">
            <v>124519</v>
          </cell>
          <cell r="Q23">
            <v>4016.741935483870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913.8245614035086</v>
          </cell>
          <cell r="E25">
            <v>190.76853423882287</v>
          </cell>
          <cell r="F25">
            <v>5556.9621925296078</v>
          </cell>
          <cell r="G25">
            <v>198.46293544748599</v>
          </cell>
          <cell r="H25">
            <v>6749.7040210031782</v>
          </cell>
          <cell r="I25">
            <v>217.73238777429609</v>
          </cell>
          <cell r="J25">
            <v>5573.4608807182558</v>
          </cell>
          <cell r="K25">
            <v>185.78202935727521</v>
          </cell>
          <cell r="L25">
            <v>7527</v>
          </cell>
          <cell r="M25">
            <v>242.80645161290323</v>
          </cell>
          <cell r="N25">
            <v>6069</v>
          </cell>
          <cell r="O25">
            <v>202.3</v>
          </cell>
          <cell r="P25">
            <v>9645</v>
          </cell>
          <cell r="Q25">
            <v>311.12903225806451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185</v>
          </cell>
          <cell r="E26">
            <v>38.225806451612904</v>
          </cell>
          <cell r="F26">
            <v>1096.0378074703922</v>
          </cell>
          <cell r="G26">
            <v>39.144207409656865</v>
          </cell>
          <cell r="H26">
            <v>1332.2959789968218</v>
          </cell>
          <cell r="I26">
            <v>42.977289645058768</v>
          </cell>
          <cell r="J26">
            <v>513.53911928174421</v>
          </cell>
          <cell r="K26">
            <v>17.117970642724806</v>
          </cell>
          <cell r="L26">
            <v>376</v>
          </cell>
          <cell r="M26">
            <v>12.129032258064516</v>
          </cell>
          <cell r="N26">
            <v>190</v>
          </cell>
          <cell r="O26">
            <v>6.333333333333333</v>
          </cell>
          <cell r="P26">
            <v>699</v>
          </cell>
          <cell r="Q26">
            <v>22.548387096774192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53388</v>
          </cell>
          <cell r="E27">
            <v>1722.1935483870968</v>
          </cell>
          <cell r="F27">
            <v>53103.037807470391</v>
          </cell>
          <cell r="G27">
            <v>1896.537064552514</v>
          </cell>
          <cell r="H27">
            <v>64248.556836166623</v>
          </cell>
          <cell r="I27">
            <v>2072.5340914892458</v>
          </cell>
          <cell r="J27">
            <v>71767.340743877925</v>
          </cell>
          <cell r="K27">
            <v>2392.2446914625975</v>
          </cell>
          <cell r="L27">
            <v>95624</v>
          </cell>
          <cell r="M27">
            <v>3084.6451612903224</v>
          </cell>
          <cell r="N27">
            <v>122383</v>
          </cell>
          <cell r="O27">
            <v>4079.4333333333334</v>
          </cell>
          <cell r="P27">
            <v>129206</v>
          </cell>
          <cell r="Q27">
            <v>4167.9354838709678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51924.82456140351</v>
          </cell>
          <cell r="E28">
            <v>8126.6072439162426</v>
          </cell>
          <cell r="F28">
            <v>203317.96219252961</v>
          </cell>
          <cell r="G28">
            <v>7261.3557925903433</v>
          </cell>
          <cell r="H28">
            <v>254214.44316383338</v>
          </cell>
          <cell r="I28">
            <v>8200.4659085107542</v>
          </cell>
          <cell r="J28">
            <v>232163.65925612208</v>
          </cell>
          <cell r="K28">
            <v>7738.7886418707358</v>
          </cell>
          <cell r="L28">
            <v>251439</v>
          </cell>
          <cell r="M28">
            <v>8110.9354838709678</v>
          </cell>
          <cell r="N28">
            <v>199080</v>
          </cell>
          <cell r="O28">
            <v>6636</v>
          </cell>
          <cell r="P28">
            <v>215937</v>
          </cell>
          <cell r="Q28">
            <v>6965.709677419355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305312.82456140348</v>
          </cell>
          <cell r="E29">
            <v>9848.8007923033383</v>
          </cell>
          <cell r="F29">
            <v>256421</v>
          </cell>
          <cell r="G29">
            <v>9157.8928571428569</v>
          </cell>
          <cell r="H29">
            <v>318463</v>
          </cell>
          <cell r="I29">
            <v>10273</v>
          </cell>
          <cell r="J29">
            <v>303931</v>
          </cell>
          <cell r="K29">
            <v>10131.033333333333</v>
          </cell>
          <cell r="L29">
            <v>347063</v>
          </cell>
          <cell r="M29">
            <v>11195.58064516129</v>
          </cell>
          <cell r="N29">
            <v>321463</v>
          </cell>
          <cell r="O29">
            <v>10715.433333333332</v>
          </cell>
          <cell r="P29">
            <v>345143</v>
          </cell>
          <cell r="Q29">
            <v>11133.6451612903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279</v>
          </cell>
          <cell r="E32">
            <v>9</v>
          </cell>
          <cell r="F32">
            <v>259</v>
          </cell>
          <cell r="G32">
            <v>9.25</v>
          </cell>
          <cell r="H32">
            <v>350</v>
          </cell>
          <cell r="I32">
            <v>11.290322580645162</v>
          </cell>
          <cell r="L32">
            <v>886</v>
          </cell>
          <cell r="M32">
            <v>28.580645161290324</v>
          </cell>
          <cell r="AB32">
            <v>1774</v>
          </cell>
          <cell r="AC32">
            <v>5.3113772455089823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8099</v>
          </cell>
          <cell r="E33">
            <v>4132.2258064516127</v>
          </cell>
          <cell r="F33">
            <v>120334</v>
          </cell>
          <cell r="G33">
            <v>4297.6428571428569</v>
          </cell>
          <cell r="H33">
            <v>130973</v>
          </cell>
          <cell r="I33">
            <v>4224.9354838709678</v>
          </cell>
          <cell r="J33">
            <v>120084</v>
          </cell>
          <cell r="K33">
            <v>4002.8</v>
          </cell>
          <cell r="L33">
            <v>130865</v>
          </cell>
          <cell r="M33">
            <v>4221.4516129032254</v>
          </cell>
          <cell r="N33">
            <v>123984</v>
          </cell>
          <cell r="O33">
            <v>4132.8</v>
          </cell>
          <cell r="P33">
            <v>125519</v>
          </cell>
          <cell r="Q33">
            <v>4049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1361</v>
          </cell>
          <cell r="I34">
            <v>366.48387096774195</v>
          </cell>
          <cell r="J34">
            <v>11844</v>
          </cell>
          <cell r="K34">
            <v>394.8</v>
          </cell>
          <cell r="L34">
            <v>9813</v>
          </cell>
          <cell r="M34">
            <v>316.54838709677421</v>
          </cell>
          <cell r="N34">
            <v>8788</v>
          </cell>
          <cell r="O34">
            <v>292.93333333333334</v>
          </cell>
          <cell r="P34">
            <v>8793</v>
          </cell>
          <cell r="Q34">
            <v>283.64516129032256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M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834</v>
          </cell>
          <cell r="E36">
            <v>26.903225806451612</v>
          </cell>
          <cell r="F36">
            <v>1542</v>
          </cell>
          <cell r="G36">
            <v>55.071428571428569</v>
          </cell>
          <cell r="H36">
            <v>735</v>
          </cell>
          <cell r="I36">
            <v>23.70967741935484</v>
          </cell>
          <cell r="J36">
            <v>1086</v>
          </cell>
          <cell r="K36">
            <v>36.200000000000003</v>
          </cell>
          <cell r="L36">
            <v>381</v>
          </cell>
          <cell r="M36">
            <v>12.290322580645162</v>
          </cell>
          <cell r="AB36">
            <v>4578</v>
          </cell>
          <cell r="AC36">
            <v>13.706586826347305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1270</v>
          </cell>
          <cell r="E37">
            <v>40.967741935483872</v>
          </cell>
          <cell r="F37">
            <v>1053</v>
          </cell>
          <cell r="G37">
            <v>37.607142857142854</v>
          </cell>
          <cell r="H37">
            <v>1557</v>
          </cell>
          <cell r="I37">
            <v>50.225806451612904</v>
          </cell>
          <cell r="J37">
            <v>814</v>
          </cell>
          <cell r="K37">
            <v>27.133333333333333</v>
          </cell>
          <cell r="L37">
            <v>957</v>
          </cell>
          <cell r="M37">
            <v>30.870967741935484</v>
          </cell>
          <cell r="N37">
            <v>983</v>
          </cell>
          <cell r="O37">
            <v>32.766666666666666</v>
          </cell>
          <cell r="P37">
            <v>1912</v>
          </cell>
          <cell r="Q37">
            <v>61.677419354838712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3421</v>
          </cell>
          <cell r="E38">
            <v>110.35483870967742</v>
          </cell>
          <cell r="F38">
            <v>3287</v>
          </cell>
          <cell r="G38">
            <v>117.39285714285714</v>
          </cell>
          <cell r="H38">
            <v>3875</v>
          </cell>
          <cell r="I38">
            <v>125</v>
          </cell>
          <cell r="J38">
            <v>2833</v>
          </cell>
          <cell r="K38">
            <v>94.433333333333337</v>
          </cell>
          <cell r="L38">
            <v>3901</v>
          </cell>
          <cell r="M38">
            <v>125.83870967741936</v>
          </cell>
          <cell r="N38">
            <v>3736</v>
          </cell>
          <cell r="O38">
            <v>124.53333333333333</v>
          </cell>
          <cell r="P38">
            <v>3716</v>
          </cell>
          <cell r="Q38">
            <v>119.87096774193549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495</v>
          </cell>
          <cell r="E39">
            <v>1435.3225806451612</v>
          </cell>
          <cell r="F39">
            <v>48493</v>
          </cell>
          <cell r="G39">
            <v>1731.8928571428571</v>
          </cell>
          <cell r="H39">
            <v>57625</v>
          </cell>
          <cell r="I39">
            <v>1858.8709677419354</v>
          </cell>
          <cell r="J39">
            <v>56363</v>
          </cell>
          <cell r="K39">
            <v>1878.7666666666667</v>
          </cell>
          <cell r="L39">
            <v>82828</v>
          </cell>
          <cell r="M39">
            <v>2671.8709677419356</v>
          </cell>
          <cell r="N39">
            <v>94874</v>
          </cell>
          <cell r="O39">
            <v>3162.4666666666667</v>
          </cell>
          <cell r="P39">
            <v>92621</v>
          </cell>
          <cell r="Q39">
            <v>2987.7741935483873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570</v>
          </cell>
          <cell r="E40">
            <v>18.387096774193548</v>
          </cell>
          <cell r="F40">
            <v>589</v>
          </cell>
          <cell r="G40">
            <v>21.035714285714285</v>
          </cell>
          <cell r="H40">
            <v>759</v>
          </cell>
          <cell r="I40">
            <v>24.483870967741936</v>
          </cell>
          <cell r="J40">
            <v>573</v>
          </cell>
          <cell r="K40">
            <v>19.100000000000001</v>
          </cell>
          <cell r="L40">
            <v>695</v>
          </cell>
          <cell r="M40">
            <v>22.419354838709676</v>
          </cell>
          <cell r="N40">
            <v>651</v>
          </cell>
          <cell r="O40">
            <v>21.7</v>
          </cell>
          <cell r="P40">
            <v>583</v>
          </cell>
          <cell r="Q40">
            <v>18.806451612903224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68106</v>
          </cell>
          <cell r="E41">
            <v>2196.9677419354839</v>
          </cell>
          <cell r="F41">
            <v>56430</v>
          </cell>
          <cell r="G41">
            <v>2015.3571428571429</v>
          </cell>
          <cell r="H41">
            <v>63371</v>
          </cell>
          <cell r="I41">
            <v>2044.2258064516129</v>
          </cell>
          <cell r="J41">
            <v>52939</v>
          </cell>
          <cell r="K41">
            <v>1764.6333333333334</v>
          </cell>
          <cell r="L41">
            <v>54845</v>
          </cell>
          <cell r="M41">
            <v>1769.1935483870968</v>
          </cell>
          <cell r="N41">
            <v>44033</v>
          </cell>
          <cell r="O41">
            <v>1467.7666666666667</v>
          </cell>
          <cell r="P41">
            <v>46844</v>
          </cell>
          <cell r="Q41">
            <v>1511.0967741935483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8963</v>
          </cell>
          <cell r="E42">
            <v>611.70967741935488</v>
          </cell>
          <cell r="F42">
            <v>14555</v>
          </cell>
          <cell r="G42">
            <v>519.82142857142856</v>
          </cell>
          <cell r="H42">
            <v>19651</v>
          </cell>
          <cell r="I42">
            <v>633.90322580645159</v>
          </cell>
          <cell r="J42">
            <v>16949</v>
          </cell>
          <cell r="K42">
            <v>564.9666666666667</v>
          </cell>
          <cell r="L42">
            <v>16910</v>
          </cell>
          <cell r="M42">
            <v>545.48387096774195</v>
          </cell>
          <cell r="N42">
            <v>19925</v>
          </cell>
          <cell r="O42">
            <v>664.16666666666663</v>
          </cell>
          <cell r="P42">
            <v>18000</v>
          </cell>
          <cell r="Q42">
            <v>580.64516129032256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57000.5</v>
          </cell>
          <cell r="E44">
            <v>1838.7258064516129</v>
          </cell>
          <cell r="F44">
            <v>35411</v>
          </cell>
          <cell r="G44">
            <v>1264.6785714285713</v>
          </cell>
          <cell r="H44">
            <v>51217</v>
          </cell>
          <cell r="I44">
            <v>1652.1612903225807</v>
          </cell>
          <cell r="J44">
            <v>41493</v>
          </cell>
          <cell r="K44">
            <v>1383.1</v>
          </cell>
          <cell r="L44">
            <v>67620</v>
          </cell>
          <cell r="M44">
            <v>2181.2903225806454</v>
          </cell>
          <cell r="N44">
            <v>49630</v>
          </cell>
          <cell r="O44">
            <v>1654.3333333333333</v>
          </cell>
          <cell r="P44">
            <v>39487</v>
          </cell>
          <cell r="Q44">
            <v>1273.7741935483871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137938</v>
          </cell>
          <cell r="E46">
            <v>4449.6129032258068</v>
          </cell>
          <cell r="F46">
            <v>126208</v>
          </cell>
          <cell r="G46">
            <v>4507.4285714285716</v>
          </cell>
          <cell r="H46">
            <v>159284</v>
          </cell>
          <cell r="I46">
            <v>5138.1935483870966</v>
          </cell>
          <cell r="J46">
            <v>143401</v>
          </cell>
          <cell r="K46">
            <v>4780.0333333333338</v>
          </cell>
          <cell r="L46">
            <v>171216</v>
          </cell>
          <cell r="M46">
            <v>5523.0967741935483</v>
          </cell>
          <cell r="N46">
            <v>172990</v>
          </cell>
          <cell r="O46">
            <v>5766.333333333333</v>
          </cell>
          <cell r="P46">
            <v>172469</v>
          </cell>
          <cell r="Q46">
            <v>5563.5161290322585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85099.5</v>
          </cell>
          <cell r="E47">
            <v>5970.9516129032254</v>
          </cell>
          <cell r="F47">
            <v>155745</v>
          </cell>
          <cell r="G47">
            <v>5562.3214285714284</v>
          </cell>
          <cell r="H47">
            <v>182190</v>
          </cell>
          <cell r="I47">
            <v>5877.0967741935483</v>
          </cell>
          <cell r="J47">
            <v>161577</v>
          </cell>
          <cell r="K47">
            <v>5385.9</v>
          </cell>
          <cell r="L47">
            <v>198485</v>
          </cell>
          <cell r="M47">
            <v>6402.7419354838712</v>
          </cell>
          <cell r="N47">
            <v>173614</v>
          </cell>
          <cell r="O47">
            <v>5787.1333333333332</v>
          </cell>
          <cell r="P47">
            <v>165006</v>
          </cell>
          <cell r="Q47">
            <v>5322.7741935483873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323037.5</v>
          </cell>
          <cell r="E48">
            <v>10420.564516129032</v>
          </cell>
          <cell r="F48">
            <v>281953</v>
          </cell>
          <cell r="G48">
            <v>10069.75</v>
          </cell>
          <cell r="H48">
            <v>341474</v>
          </cell>
          <cell r="I48">
            <v>11015.290322580646</v>
          </cell>
          <cell r="J48">
            <v>304978</v>
          </cell>
          <cell r="K48">
            <v>10165.933333333332</v>
          </cell>
          <cell r="L48">
            <v>369701</v>
          </cell>
          <cell r="M48">
            <v>11925.838709677419</v>
          </cell>
          <cell r="N48">
            <v>346604</v>
          </cell>
          <cell r="O48">
            <v>11553.466666666667</v>
          </cell>
          <cell r="P48">
            <v>337475</v>
          </cell>
          <cell r="Q48">
            <v>10886.290322580646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F51">
            <v>23485</v>
          </cell>
          <cell r="G51">
            <v>838.75</v>
          </cell>
          <cell r="H51">
            <v>23109.86</v>
          </cell>
          <cell r="I51">
            <v>745.4793548387097</v>
          </cell>
          <cell r="J51">
            <v>25945.759999999998</v>
          </cell>
          <cell r="K51">
            <v>864.85866666666664</v>
          </cell>
          <cell r="L51">
            <v>27502.51</v>
          </cell>
          <cell r="M51">
            <v>887.17774193548382</v>
          </cell>
          <cell r="P51">
            <v>30637.41</v>
          </cell>
          <cell r="Q51">
            <v>988.3035483870967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F52">
            <v>5700.9</v>
          </cell>
          <cell r="G52">
            <v>203.60357142857143</v>
          </cell>
          <cell r="H52">
            <v>3500.46</v>
          </cell>
          <cell r="I52">
            <v>112.91806451612904</v>
          </cell>
          <cell r="J52">
            <v>3500.46</v>
          </cell>
          <cell r="K52">
            <v>116.682</v>
          </cell>
          <cell r="L52">
            <v>3304.27</v>
          </cell>
          <cell r="M52">
            <v>106.58935483870968</v>
          </cell>
          <cell r="P52">
            <v>4121.66</v>
          </cell>
          <cell r="Q52">
            <v>132.95677419354837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0</v>
          </cell>
          <cell r="E54">
            <v>0</v>
          </cell>
          <cell r="F54">
            <v>29185.9</v>
          </cell>
          <cell r="G54">
            <v>1042.3535714285715</v>
          </cell>
          <cell r="H54">
            <v>26610.32</v>
          </cell>
          <cell r="I54">
            <v>858.39741935483869</v>
          </cell>
          <cell r="J54">
            <v>29446.219999999998</v>
          </cell>
          <cell r="K54">
            <v>981.54066666666654</v>
          </cell>
          <cell r="L54">
            <v>30806.78</v>
          </cell>
          <cell r="M54">
            <v>993.76709677419353</v>
          </cell>
          <cell r="N54">
            <v>0</v>
          </cell>
          <cell r="O54">
            <v>0</v>
          </cell>
          <cell r="P54">
            <v>34759.07</v>
          </cell>
          <cell r="Q54">
            <v>1121.2603225806452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7937</v>
          </cell>
          <cell r="E56">
            <v>578.61290322580646</v>
          </cell>
          <cell r="F56">
            <v>19048</v>
          </cell>
          <cell r="G56">
            <v>680.28571428571433</v>
          </cell>
          <cell r="H56">
            <v>18505</v>
          </cell>
          <cell r="I56">
            <v>596.93548387096769</v>
          </cell>
          <cell r="J56">
            <v>20859</v>
          </cell>
          <cell r="K56">
            <v>695.3</v>
          </cell>
          <cell r="L56">
            <v>17436</v>
          </cell>
          <cell r="M56">
            <v>562.45161290322585</v>
          </cell>
          <cell r="N56">
            <v>17265</v>
          </cell>
          <cell r="O56">
            <v>575.5</v>
          </cell>
          <cell r="P56">
            <v>17007</v>
          </cell>
          <cell r="Q56">
            <v>548.61290322580646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138350</v>
          </cell>
          <cell r="E57">
            <v>4462.9032258064517</v>
          </cell>
          <cell r="F57">
            <v>154213</v>
          </cell>
          <cell r="G57">
            <v>5507.6071428571431</v>
          </cell>
          <cell r="H57">
            <v>174774</v>
          </cell>
          <cell r="I57">
            <v>5637.8709677419356</v>
          </cell>
          <cell r="J57">
            <v>174971</v>
          </cell>
          <cell r="K57">
            <v>5832.3666666666668</v>
          </cell>
          <cell r="L57">
            <v>203093</v>
          </cell>
          <cell r="M57">
            <v>6551.3870967741932</v>
          </cell>
          <cell r="N57">
            <v>219125</v>
          </cell>
          <cell r="O57">
            <v>7304.166666666667</v>
          </cell>
          <cell r="P57">
            <v>271821.14</v>
          </cell>
          <cell r="Q57">
            <v>8768.4238709677429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67717</v>
          </cell>
          <cell r="E58">
            <v>5410.2258064516127</v>
          </cell>
          <cell r="F58">
            <v>299817</v>
          </cell>
          <cell r="G58">
            <v>10707.75</v>
          </cell>
          <cell r="H58">
            <v>151568</v>
          </cell>
          <cell r="I58">
            <v>4889.2903225806449</v>
          </cell>
          <cell r="J58">
            <v>135387</v>
          </cell>
          <cell r="K58">
            <v>4512.8999999999996</v>
          </cell>
          <cell r="L58">
            <v>149682.44</v>
          </cell>
          <cell r="M58">
            <v>4828.4658064516134</v>
          </cell>
          <cell r="N58">
            <v>140454</v>
          </cell>
          <cell r="O58">
            <v>4681.8</v>
          </cell>
          <cell r="P58">
            <v>129059.75</v>
          </cell>
          <cell r="Q58">
            <v>4163.2177419354839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23177</v>
          </cell>
          <cell r="E59">
            <v>747.64516129032256</v>
          </cell>
          <cell r="F59">
            <v>20512</v>
          </cell>
          <cell r="G59">
            <v>732.57142857142856</v>
          </cell>
          <cell r="H59">
            <v>21974</v>
          </cell>
          <cell r="I59">
            <v>708.83870967741939</v>
          </cell>
          <cell r="J59">
            <v>19808</v>
          </cell>
          <cell r="K59">
            <v>660.26666666666665</v>
          </cell>
          <cell r="L59">
            <v>19614.099999999999</v>
          </cell>
          <cell r="M59">
            <v>632.71290322580637</v>
          </cell>
          <cell r="N59">
            <v>18683</v>
          </cell>
          <cell r="O59">
            <v>622.76666666666665</v>
          </cell>
          <cell r="P59">
            <v>17157</v>
          </cell>
          <cell r="Q59">
            <v>553.45161290322585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79464</v>
          </cell>
          <cell r="E60">
            <v>5789.1612903225805</v>
          </cell>
          <cell r="F60">
            <v>193773</v>
          </cell>
          <cell r="G60">
            <v>6920.4642857142853</v>
          </cell>
          <cell r="H60">
            <v>215253</v>
          </cell>
          <cell r="I60">
            <v>6943.6451612903229</v>
          </cell>
          <cell r="J60">
            <v>215638</v>
          </cell>
          <cell r="K60">
            <v>7187.9333333333334</v>
          </cell>
          <cell r="L60">
            <v>240143.1</v>
          </cell>
          <cell r="M60">
            <v>7746.5516129032258</v>
          </cell>
          <cell r="N60">
            <v>255073</v>
          </cell>
          <cell r="O60">
            <v>8502.4333333333325</v>
          </cell>
          <cell r="P60">
            <v>305985.14</v>
          </cell>
          <cell r="Q60">
            <v>9870.48838709677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347181</v>
          </cell>
          <cell r="E61">
            <v>11199.387096774193</v>
          </cell>
          <cell r="F61">
            <v>493590</v>
          </cell>
          <cell r="G61">
            <v>17628.214285714286</v>
          </cell>
          <cell r="H61">
            <v>366821</v>
          </cell>
          <cell r="I61">
            <v>11832.935483870968</v>
          </cell>
          <cell r="J61">
            <v>351025</v>
          </cell>
          <cell r="K61">
            <v>11700.833333333334</v>
          </cell>
          <cell r="L61">
            <v>389825.54000000004</v>
          </cell>
          <cell r="M61">
            <v>12575.017419354839</v>
          </cell>
          <cell r="N61">
            <v>395527</v>
          </cell>
          <cell r="O61">
            <v>13184.233333333334</v>
          </cell>
          <cell r="P61">
            <v>435044.89</v>
          </cell>
          <cell r="Q61">
            <v>14033.706129032258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507</v>
          </cell>
          <cell r="E63">
            <v>113.12903225806451</v>
          </cell>
          <cell r="F63">
            <v>3366</v>
          </cell>
          <cell r="G63">
            <v>120.21428571428571</v>
          </cell>
          <cell r="H63">
            <v>2238</v>
          </cell>
          <cell r="I63">
            <v>72.193548387096769</v>
          </cell>
          <cell r="J63">
            <v>3700</v>
          </cell>
          <cell r="K63">
            <v>123.33333333333333</v>
          </cell>
          <cell r="L63">
            <v>5183</v>
          </cell>
          <cell r="M63">
            <v>167.19354838709677</v>
          </cell>
          <cell r="N63">
            <v>5636</v>
          </cell>
          <cell r="O63">
            <v>187.86666666666667</v>
          </cell>
          <cell r="P63">
            <v>3871</v>
          </cell>
          <cell r="Q63">
            <v>124.87096774193549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5863</v>
          </cell>
          <cell r="E64">
            <v>189.12903225806451</v>
          </cell>
          <cell r="F64">
            <v>4941</v>
          </cell>
          <cell r="G64">
            <v>176.46428571428572</v>
          </cell>
          <cell r="H64">
            <v>5844</v>
          </cell>
          <cell r="I64">
            <v>188.51612903225808</v>
          </cell>
          <cell r="J64">
            <v>5190</v>
          </cell>
          <cell r="K64">
            <v>173</v>
          </cell>
          <cell r="L64">
            <v>5783</v>
          </cell>
          <cell r="M64">
            <v>186.54838709677421</v>
          </cell>
          <cell r="N64">
            <v>5903</v>
          </cell>
          <cell r="O64">
            <v>196.76666666666668</v>
          </cell>
          <cell r="P64">
            <v>5896</v>
          </cell>
          <cell r="Q64">
            <v>190.19354838709677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9370</v>
          </cell>
          <cell r="E66">
            <v>302.25806451612902</v>
          </cell>
          <cell r="F66">
            <v>8307</v>
          </cell>
          <cell r="G66">
            <v>296.67857142857144</v>
          </cell>
          <cell r="H66">
            <v>8082</v>
          </cell>
          <cell r="I66">
            <v>260.70967741935482</v>
          </cell>
          <cell r="J66">
            <v>8890</v>
          </cell>
          <cell r="K66">
            <v>296.33333333333331</v>
          </cell>
          <cell r="L66">
            <v>10966</v>
          </cell>
          <cell r="M66">
            <v>353.74193548387098</v>
          </cell>
          <cell r="N66">
            <v>11539</v>
          </cell>
          <cell r="O66">
            <v>384.63333333333333</v>
          </cell>
          <cell r="P66">
            <v>9767</v>
          </cell>
          <cell r="Q66">
            <v>315.0645161290322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2215.8000000000002</v>
          </cell>
          <cell r="E68">
            <v>71.477419354838716</v>
          </cell>
          <cell r="F68">
            <v>1124</v>
          </cell>
          <cell r="G68">
            <v>40.142857142857146</v>
          </cell>
          <cell r="H68">
            <v>1304</v>
          </cell>
          <cell r="I68">
            <v>42.064516129032256</v>
          </cell>
          <cell r="J68">
            <v>1148.5</v>
          </cell>
          <cell r="K68">
            <v>38.283333333333331</v>
          </cell>
          <cell r="L68">
            <v>1093.2</v>
          </cell>
          <cell r="M68">
            <v>35.264516129032259</v>
          </cell>
          <cell r="N68">
            <v>1342.6</v>
          </cell>
          <cell r="O68">
            <v>44.75333333333333</v>
          </cell>
          <cell r="P68">
            <v>1093</v>
          </cell>
          <cell r="Q68">
            <v>35.258064516129032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470.1999999999998</v>
          </cell>
          <cell r="E69">
            <v>79.683870967741925</v>
          </cell>
          <cell r="F69">
            <v>3372</v>
          </cell>
          <cell r="G69">
            <v>120.42857142857143</v>
          </cell>
          <cell r="H69">
            <v>3551.7</v>
          </cell>
          <cell r="I69">
            <v>114.57096774193548</v>
          </cell>
          <cell r="J69">
            <v>3559.7</v>
          </cell>
          <cell r="K69">
            <v>118.65666666666667</v>
          </cell>
          <cell r="L69">
            <v>3255.9</v>
          </cell>
          <cell r="M69">
            <v>105.02903225806452</v>
          </cell>
          <cell r="N69">
            <v>3353</v>
          </cell>
          <cell r="O69">
            <v>111.76666666666667</v>
          </cell>
          <cell r="P69">
            <v>3330.2</v>
          </cell>
          <cell r="Q69">
            <v>107.4258064516129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3236.9</v>
          </cell>
          <cell r="E70">
            <v>104.41612903225807</v>
          </cell>
          <cell r="F70">
            <v>3657</v>
          </cell>
          <cell r="G70">
            <v>130.60714285714286</v>
          </cell>
          <cell r="H70">
            <v>4095.9</v>
          </cell>
          <cell r="I70">
            <v>132.1258064516129</v>
          </cell>
          <cell r="J70">
            <v>4007.3</v>
          </cell>
          <cell r="K70">
            <v>133.57666666666668</v>
          </cell>
          <cell r="L70">
            <v>4211.7</v>
          </cell>
          <cell r="M70">
            <v>135.86129032258063</v>
          </cell>
          <cell r="N70">
            <v>3853</v>
          </cell>
          <cell r="O70">
            <v>128.43333333333334</v>
          </cell>
          <cell r="P70">
            <v>4193.1000000000004</v>
          </cell>
          <cell r="Q70">
            <v>135.26129032258066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7922.9</v>
          </cell>
          <cell r="E71">
            <v>255.5774193548387</v>
          </cell>
          <cell r="F71">
            <v>8153</v>
          </cell>
          <cell r="G71">
            <v>291.17857142857144</v>
          </cell>
          <cell r="H71">
            <v>8951.6</v>
          </cell>
          <cell r="I71">
            <v>288.76129032258063</v>
          </cell>
          <cell r="J71">
            <v>8715.5</v>
          </cell>
          <cell r="K71">
            <v>290.51666666666665</v>
          </cell>
          <cell r="L71">
            <v>8560.7999999999993</v>
          </cell>
          <cell r="M71">
            <v>276.15483870967739</v>
          </cell>
          <cell r="N71">
            <v>8548.6</v>
          </cell>
          <cell r="O71">
            <v>284.95333333333332</v>
          </cell>
          <cell r="P71">
            <v>8616.2999999999993</v>
          </cell>
          <cell r="Q71">
            <v>277.94516129032257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848</v>
          </cell>
          <cell r="E73">
            <v>27.35483870967742</v>
          </cell>
          <cell r="F73">
            <v>425</v>
          </cell>
          <cell r="G73">
            <v>15.178571428571429</v>
          </cell>
          <cell r="L73">
            <v>171</v>
          </cell>
          <cell r="M73">
            <v>5.5161290322580649</v>
          </cell>
          <cell r="N73">
            <v>840</v>
          </cell>
          <cell r="O73">
            <v>28</v>
          </cell>
          <cell r="P73">
            <v>374</v>
          </cell>
          <cell r="Q73">
            <v>12.064516129032258</v>
          </cell>
          <cell r="AB73">
            <v>2658</v>
          </cell>
          <cell r="AC73">
            <v>7.958083832335328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P74">
            <v>37</v>
          </cell>
          <cell r="Q74">
            <v>1.1935483870967742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848</v>
          </cell>
          <cell r="E75">
            <v>27.35483870967742</v>
          </cell>
          <cell r="F75">
            <v>425</v>
          </cell>
          <cell r="G75">
            <v>15.178571428571429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71</v>
          </cell>
          <cell r="M75">
            <v>5.5161290322580649</v>
          </cell>
          <cell r="N75">
            <v>840</v>
          </cell>
          <cell r="O75">
            <v>28</v>
          </cell>
          <cell r="P75">
            <v>411</v>
          </cell>
          <cell r="Q75">
            <v>13.258064516129032</v>
          </cell>
          <cell r="R75">
            <v>0</v>
          </cell>
          <cell r="S75">
            <v>0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993.63</v>
          </cell>
          <cell r="E77">
            <v>515.92354838709673</v>
          </cell>
          <cell r="F77">
            <v>8952.18</v>
          </cell>
          <cell r="G77">
            <v>319.72071428571428</v>
          </cell>
          <cell r="H77">
            <v>9438.92</v>
          </cell>
          <cell r="I77">
            <v>304.48129032258066</v>
          </cell>
          <cell r="J77">
            <v>13964.13</v>
          </cell>
          <cell r="K77">
            <v>465.47099999999995</v>
          </cell>
          <cell r="L77">
            <v>21451.86</v>
          </cell>
          <cell r="M77">
            <v>691.99548387096775</v>
          </cell>
          <cell r="N77">
            <v>21368.73</v>
          </cell>
          <cell r="O77">
            <v>712.29099999999994</v>
          </cell>
          <cell r="P77">
            <v>20601.43</v>
          </cell>
          <cell r="Q77">
            <v>664.56225806451619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9945.92</v>
          </cell>
          <cell r="E78">
            <v>320.83612903225804</v>
          </cell>
          <cell r="F78">
            <v>6014</v>
          </cell>
          <cell r="G78">
            <v>214.78571428571428</v>
          </cell>
          <cell r="H78">
            <v>6565.5</v>
          </cell>
          <cell r="I78">
            <v>211.79032258064515</v>
          </cell>
          <cell r="J78">
            <v>9095.16</v>
          </cell>
          <cell r="K78">
            <v>303.17199999999997</v>
          </cell>
          <cell r="L78">
            <v>12850.29</v>
          </cell>
          <cell r="M78">
            <v>414.52548387096778</v>
          </cell>
          <cell r="N78">
            <v>11785.7</v>
          </cell>
          <cell r="O78">
            <v>392.85666666666668</v>
          </cell>
          <cell r="P78">
            <v>13279.16</v>
          </cell>
          <cell r="Q78">
            <v>428.36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656.02</v>
          </cell>
          <cell r="E79">
            <v>21.161935483870966</v>
          </cell>
          <cell r="F79">
            <v>351.82</v>
          </cell>
          <cell r="G79">
            <v>12.565</v>
          </cell>
          <cell r="H79">
            <v>375.66</v>
          </cell>
          <cell r="I79">
            <v>12.118064516129033</v>
          </cell>
          <cell r="J79">
            <v>608.26</v>
          </cell>
          <cell r="K79">
            <v>20.275333333333332</v>
          </cell>
          <cell r="L79">
            <v>1113.01</v>
          </cell>
          <cell r="M79">
            <v>35.903548387096777</v>
          </cell>
          <cell r="N79">
            <v>1002.97</v>
          </cell>
          <cell r="O79">
            <v>33.432333333333332</v>
          </cell>
          <cell r="P79">
            <v>1211.68</v>
          </cell>
          <cell r="Q79">
            <v>39.086451612903225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6595.57</v>
          </cell>
          <cell r="E80">
            <v>857.92161290322576</v>
          </cell>
          <cell r="F80">
            <v>15318</v>
          </cell>
          <cell r="G80">
            <v>547.07142857142856</v>
          </cell>
          <cell r="H80">
            <v>16380.08</v>
          </cell>
          <cell r="I80">
            <v>528.38967741935483</v>
          </cell>
          <cell r="J80">
            <v>23667.55</v>
          </cell>
          <cell r="K80">
            <v>788.91833333333329</v>
          </cell>
          <cell r="L80">
            <v>35415.160000000003</v>
          </cell>
          <cell r="M80">
            <v>1142.4245161290323</v>
          </cell>
          <cell r="N80">
            <v>34157.4</v>
          </cell>
          <cell r="O80">
            <v>1138.5800000000002</v>
          </cell>
          <cell r="P80">
            <v>35092.269999999997</v>
          </cell>
          <cell r="Q80">
            <v>1132.008709677419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2633</v>
          </cell>
          <cell r="E82">
            <v>84.935483870967744</v>
          </cell>
          <cell r="F82">
            <v>1889</v>
          </cell>
          <cell r="G82">
            <v>67.464285714285708</v>
          </cell>
          <cell r="H82">
            <v>1479</v>
          </cell>
          <cell r="I82">
            <v>47.70967741935484</v>
          </cell>
          <cell r="J82">
            <v>1706</v>
          </cell>
          <cell r="K82">
            <v>56.866666666666667</v>
          </cell>
          <cell r="L82">
            <v>3307</v>
          </cell>
          <cell r="M82">
            <v>106.6774193548387</v>
          </cell>
          <cell r="N82">
            <v>2105</v>
          </cell>
          <cell r="O82">
            <v>70.166666666666671</v>
          </cell>
          <cell r="P82">
            <v>1811</v>
          </cell>
          <cell r="Q82">
            <v>58.41935483870968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F83">
            <v>615</v>
          </cell>
          <cell r="G83">
            <v>21.964285714285715</v>
          </cell>
          <cell r="AB83">
            <v>615</v>
          </cell>
          <cell r="AC83">
            <v>1.841317365269461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345</v>
          </cell>
          <cell r="E84">
            <v>43.387096774193552</v>
          </cell>
          <cell r="F84">
            <v>2727</v>
          </cell>
          <cell r="G84">
            <v>97.392857142857139</v>
          </cell>
          <cell r="H84">
            <v>1616</v>
          </cell>
          <cell r="I84">
            <v>52.12903225806452</v>
          </cell>
          <cell r="J84">
            <v>2266</v>
          </cell>
          <cell r="K84">
            <v>75.533333333333331</v>
          </cell>
          <cell r="L84">
            <v>3098</v>
          </cell>
          <cell r="M84">
            <v>99.935483870967744</v>
          </cell>
          <cell r="N84">
            <v>2757</v>
          </cell>
          <cell r="O84">
            <v>91.9</v>
          </cell>
          <cell r="P84">
            <v>2634</v>
          </cell>
          <cell r="Q84">
            <v>84.967741935483872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587</v>
          </cell>
          <cell r="E85">
            <v>18.93548387096774</v>
          </cell>
          <cell r="F85">
            <v>241</v>
          </cell>
          <cell r="G85">
            <v>8.6071428571428577</v>
          </cell>
          <cell r="H85">
            <v>215</v>
          </cell>
          <cell r="I85">
            <v>6.935483870967742</v>
          </cell>
          <cell r="L85">
            <v>435</v>
          </cell>
          <cell r="M85">
            <v>14.03225806451613</v>
          </cell>
          <cell r="N85">
            <v>180</v>
          </cell>
          <cell r="O85">
            <v>6</v>
          </cell>
          <cell r="P85">
            <v>138</v>
          </cell>
          <cell r="Q85">
            <v>4.4516129032258061</v>
          </cell>
          <cell r="AB85">
            <v>1796</v>
          </cell>
          <cell r="AC85">
            <v>5.3772455089820363</v>
          </cell>
        </row>
        <row r="86">
          <cell r="A86" t="str">
            <v>TOTAL MENORES</v>
          </cell>
          <cell r="D86">
            <v>4565</v>
          </cell>
          <cell r="E86">
            <v>147.25806451612902</v>
          </cell>
          <cell r="F86">
            <v>5472</v>
          </cell>
          <cell r="G86">
            <v>195.42857142857142</v>
          </cell>
          <cell r="H86">
            <v>3310</v>
          </cell>
          <cell r="I86">
            <v>106.7741935483871</v>
          </cell>
          <cell r="J86">
            <v>3972</v>
          </cell>
          <cell r="K86">
            <v>132.4</v>
          </cell>
          <cell r="L86">
            <v>6840</v>
          </cell>
          <cell r="M86">
            <v>220.64516129032259</v>
          </cell>
          <cell r="N86">
            <v>5042</v>
          </cell>
          <cell r="O86">
            <v>168.06666666666666</v>
          </cell>
          <cell r="P86">
            <v>4583</v>
          </cell>
          <cell r="Q86">
            <v>147.83870967741936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376203</v>
          </cell>
          <cell r="E87">
            <v>12135.58064516129</v>
          </cell>
          <cell r="F87">
            <v>402466.03780747042</v>
          </cell>
          <cell r="G87">
            <v>14373.787064552514</v>
          </cell>
          <cell r="H87">
            <v>465205.41683616664</v>
          </cell>
          <cell r="I87">
            <v>15006.626349553762</v>
          </cell>
          <cell r="J87">
            <v>460724.10074387793</v>
          </cell>
          <cell r="K87">
            <v>15357.470024795932</v>
          </cell>
          <cell r="L87">
            <v>541496.61</v>
          </cell>
          <cell r="M87">
            <v>17467.63258064516</v>
          </cell>
          <cell r="N87">
            <v>556328</v>
          </cell>
          <cell r="O87">
            <v>18544.266666666666</v>
          </cell>
          <cell r="P87">
            <v>643254.55000000005</v>
          </cell>
          <cell r="Q87">
            <v>20750.14677419354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648629.79456140345</v>
          </cell>
          <cell r="E88">
            <v>20923.541760045271</v>
          </cell>
          <cell r="F88">
            <v>696358.8621925296</v>
          </cell>
          <cell r="G88">
            <v>24869.959364018916</v>
          </cell>
          <cell r="H88">
            <v>624886.58316383325</v>
          </cell>
          <cell r="I88">
            <v>20157.631714962361</v>
          </cell>
          <cell r="J88">
            <v>573901.16925612208</v>
          </cell>
          <cell r="K88">
            <v>19130.038975204072</v>
          </cell>
          <cell r="L88">
            <v>657852.67000000004</v>
          </cell>
          <cell r="M88">
            <v>21221.053870967742</v>
          </cell>
          <cell r="N88">
            <v>567393</v>
          </cell>
          <cell r="O88">
            <v>18913.099999999999</v>
          </cell>
          <cell r="P88">
            <v>567636.98</v>
          </cell>
          <cell r="Q88">
            <v>18310.870322580646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1024832.7945614035</v>
          </cell>
          <cell r="E89">
            <v>33059.122405206566</v>
          </cell>
          <cell r="F89">
            <v>1098824.8999999999</v>
          </cell>
          <cell r="G89">
            <v>39243.746428571423</v>
          </cell>
          <cell r="H89">
            <v>1090092</v>
          </cell>
          <cell r="I89">
            <v>35164.258064516129</v>
          </cell>
          <cell r="J89">
            <v>1034625.27</v>
          </cell>
          <cell r="K89">
            <v>34487.509000000005</v>
          </cell>
          <cell r="L89">
            <v>1199349.28</v>
          </cell>
          <cell r="M89">
            <v>38688.686451612906</v>
          </cell>
          <cell r="N89">
            <v>1123721</v>
          </cell>
          <cell r="O89">
            <v>37457.366666666669</v>
          </cell>
          <cell r="P89">
            <v>1210891.53</v>
          </cell>
          <cell r="Q89">
            <v>39061.01709677419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MPCM</v>
          </cell>
          <cell r="W8" t="str">
            <v>MPCD</v>
          </cell>
          <cell r="X8" t="str">
            <v>MPCM</v>
          </cell>
          <cell r="Y8" t="str">
            <v>MPCD</v>
          </cell>
          <cell r="Z8" t="str">
            <v>MPCM</v>
          </cell>
          <cell r="AA8" t="str">
            <v>MP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7305</v>
          </cell>
          <cell r="E10">
            <v>1525.9677419354839</v>
          </cell>
          <cell r="F10">
            <v>24799</v>
          </cell>
          <cell r="G10">
            <v>885.67857142857144</v>
          </cell>
          <cell r="H10">
            <v>19803</v>
          </cell>
          <cell r="I10">
            <v>638.80645161290317</v>
          </cell>
          <cell r="J10">
            <v>17299</v>
          </cell>
          <cell r="K10">
            <v>576.63333333333333</v>
          </cell>
          <cell r="AB10">
            <v>109206</v>
          </cell>
          <cell r="AC10">
            <v>326.96407185628743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6991</v>
          </cell>
          <cell r="E12">
            <v>3128.7419354838707</v>
          </cell>
          <cell r="F12">
            <v>84633</v>
          </cell>
          <cell r="G12">
            <v>3022.6071428571427</v>
          </cell>
          <cell r="H12">
            <v>53898</v>
          </cell>
          <cell r="I12">
            <v>1738.6451612903227</v>
          </cell>
          <cell r="J12">
            <v>84216</v>
          </cell>
          <cell r="K12">
            <v>2807.2</v>
          </cell>
          <cell r="L12">
            <v>86086</v>
          </cell>
          <cell r="M12">
            <v>2776.9677419354839</v>
          </cell>
          <cell r="N12">
            <v>83271</v>
          </cell>
          <cell r="O12">
            <v>2775.7</v>
          </cell>
          <cell r="P12">
            <v>91247</v>
          </cell>
          <cell r="Q12">
            <v>2943.4516129032259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4622</v>
          </cell>
          <cell r="Q16">
            <v>149.09677419354838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593</v>
          </cell>
          <cell r="E17">
            <v>83.645161290322577</v>
          </cell>
          <cell r="F17">
            <v>428812</v>
          </cell>
          <cell r="G17">
            <v>15314.714285714286</v>
          </cell>
          <cell r="H17">
            <v>545880</v>
          </cell>
          <cell r="I17">
            <v>17609.032258064515</v>
          </cell>
          <cell r="J17">
            <v>96383</v>
          </cell>
          <cell r="K17">
            <v>3212.7666666666669</v>
          </cell>
          <cell r="L17">
            <v>375058</v>
          </cell>
          <cell r="M17">
            <v>12098.645161290322</v>
          </cell>
          <cell r="N17">
            <v>1119784</v>
          </cell>
          <cell r="O17">
            <v>37326.133333333331</v>
          </cell>
          <cell r="P17">
            <v>1299942.2057314003</v>
          </cell>
          <cell r="Q17">
            <v>41933.619539722589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5124</v>
          </cell>
          <cell r="I18">
            <v>810.45161290322585</v>
          </cell>
          <cell r="J18">
            <v>47028</v>
          </cell>
          <cell r="K18">
            <v>1567.6</v>
          </cell>
          <cell r="L18">
            <v>34624.973451294965</v>
          </cell>
          <cell r="M18">
            <v>1116.934627461128</v>
          </cell>
          <cell r="N18">
            <v>48266.61713680048</v>
          </cell>
          <cell r="O18">
            <v>1608.8872378933493</v>
          </cell>
          <cell r="P18">
            <v>55262.889641318638</v>
          </cell>
          <cell r="Q18">
            <v>1782.6738593973755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57359</v>
          </cell>
          <cell r="E20">
            <v>17979.322580645163</v>
          </cell>
          <cell r="F20">
            <v>595825</v>
          </cell>
          <cell r="G20">
            <v>21279.464285714286</v>
          </cell>
          <cell r="H20">
            <v>719539</v>
          </cell>
          <cell r="I20">
            <v>23210.935483870966</v>
          </cell>
          <cell r="J20">
            <v>656305</v>
          </cell>
          <cell r="K20">
            <v>21876.833333333332</v>
          </cell>
          <cell r="L20">
            <v>644103</v>
          </cell>
          <cell r="M20">
            <v>20777.516129032258</v>
          </cell>
          <cell r="N20">
            <v>652009</v>
          </cell>
          <cell r="O20">
            <v>21733.633333333335</v>
          </cell>
          <cell r="P20">
            <v>425706</v>
          </cell>
          <cell r="Q20">
            <v>13732.451612903225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 t="e">
            <v>#REF!</v>
          </cell>
          <cell r="S21" t="e">
            <v>#REF!</v>
          </cell>
          <cell r="T21" t="e">
            <v>#REF!</v>
          </cell>
          <cell r="U21" t="e">
            <v>#REF!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073966</v>
          </cell>
          <cell r="E23">
            <v>34644.06451612903</v>
          </cell>
          <cell r="F23">
            <v>1041927</v>
          </cell>
          <cell r="G23">
            <v>37211.678571428572</v>
          </cell>
          <cell r="H23">
            <v>1231487</v>
          </cell>
          <cell r="I23">
            <v>39725.387096774197</v>
          </cell>
          <cell r="J23">
            <v>1266797</v>
          </cell>
          <cell r="K23">
            <v>42226.566666666666</v>
          </cell>
          <cell r="L23">
            <v>1281896</v>
          </cell>
          <cell r="M23">
            <v>41351.483870967742</v>
          </cell>
          <cell r="N23">
            <v>1145927</v>
          </cell>
          <cell r="O23">
            <v>38197.566666666666</v>
          </cell>
          <cell r="P23">
            <v>1261467</v>
          </cell>
          <cell r="Q23">
            <v>40692.483870967742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457860</v>
          </cell>
          <cell r="E25">
            <v>14769.677419354839</v>
          </cell>
          <cell r="F25">
            <v>417199</v>
          </cell>
          <cell r="G25">
            <v>14899.964285714286</v>
          </cell>
          <cell r="H25">
            <v>452698</v>
          </cell>
          <cell r="I25">
            <v>14603.161290322581</v>
          </cell>
          <cell r="J25">
            <v>446611</v>
          </cell>
          <cell r="K25">
            <v>14887.033333333333</v>
          </cell>
          <cell r="L25">
            <v>458346.6871029099</v>
          </cell>
          <cell r="M25">
            <v>14785.377003319674</v>
          </cell>
          <cell r="N25">
            <v>533715.09101324261</v>
          </cell>
          <cell r="O25">
            <v>17790.503033774752</v>
          </cell>
          <cell r="P25">
            <v>555487.68320496392</v>
          </cell>
          <cell r="Q25">
            <v>17918.957522740773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70534</v>
          </cell>
          <cell r="E26">
            <v>2275.2903225806454</v>
          </cell>
          <cell r="F26">
            <v>62954</v>
          </cell>
          <cell r="G26">
            <v>2248.3571428571427</v>
          </cell>
          <cell r="H26">
            <v>68230</v>
          </cell>
          <cell r="I26">
            <v>2200.9677419354839</v>
          </cell>
          <cell r="J26">
            <v>51517</v>
          </cell>
          <cell r="K26">
            <v>1717.2333333333333</v>
          </cell>
          <cell r="L26">
            <v>57895.312897090138</v>
          </cell>
          <cell r="M26">
            <v>1867.590738615811</v>
          </cell>
          <cell r="N26">
            <v>32246.908986757306</v>
          </cell>
          <cell r="O26">
            <v>1074.8969662252434</v>
          </cell>
          <cell r="P26">
            <v>69160.316795036139</v>
          </cell>
          <cell r="Q26">
            <v>2230.9779611301979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214830</v>
          </cell>
          <cell r="E27">
            <v>6930</v>
          </cell>
          <cell r="F27">
            <v>172386</v>
          </cell>
          <cell r="G27">
            <v>6156.6428571428569</v>
          </cell>
          <cell r="H27">
            <v>167055</v>
          </cell>
          <cell r="I27">
            <v>5388.8709677419356</v>
          </cell>
          <cell r="J27">
            <v>200060</v>
          </cell>
          <cell r="K27">
            <v>6668.666666666667</v>
          </cell>
          <cell r="L27">
            <v>178606.2863483851</v>
          </cell>
          <cell r="M27">
            <v>5761.4931080124225</v>
          </cell>
          <cell r="N27">
            <v>163784.52612355779</v>
          </cell>
          <cell r="O27">
            <v>5459.484204118593</v>
          </cell>
          <cell r="P27">
            <v>220292.20643635478</v>
          </cell>
          <cell r="Q27">
            <v>7106.200207624348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091778</v>
          </cell>
          <cell r="E28">
            <v>67476.709677419349</v>
          </cell>
          <cell r="F28">
            <v>2483763</v>
          </cell>
          <cell r="G28">
            <v>88705.821428571435</v>
          </cell>
          <cell r="H28">
            <v>2949604</v>
          </cell>
          <cell r="I28">
            <v>95148.516129032258</v>
          </cell>
          <cell r="J28">
            <v>2466096</v>
          </cell>
          <cell r="K28">
            <v>82203.199999999997</v>
          </cell>
          <cell r="L28">
            <v>2759403.6871029101</v>
          </cell>
          <cell r="M28">
            <v>89013.022164610011</v>
          </cell>
          <cell r="N28">
            <v>3451435.0910132425</v>
          </cell>
          <cell r="O28">
            <v>115047.83636710809</v>
          </cell>
          <cell r="P28">
            <v>3542602.8889363641</v>
          </cell>
          <cell r="Q28">
            <v>114277.51254633433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2306608</v>
          </cell>
          <cell r="E29">
            <v>74406.709677419349</v>
          </cell>
          <cell r="F29">
            <v>2656149</v>
          </cell>
          <cell r="G29">
            <v>94862.46428571429</v>
          </cell>
          <cell r="H29">
            <v>3116659</v>
          </cell>
          <cell r="I29">
            <v>100537.3870967742</v>
          </cell>
          <cell r="J29">
            <v>2666156</v>
          </cell>
          <cell r="K29">
            <v>88871.866666666669</v>
          </cell>
          <cell r="L29">
            <v>2938009.9734512954</v>
          </cell>
          <cell r="M29">
            <v>94774.515272622433</v>
          </cell>
          <cell r="N29">
            <v>3615219.6171368002</v>
          </cell>
          <cell r="O29">
            <v>120507.32057122668</v>
          </cell>
          <cell r="P29">
            <v>3762895.0953727188</v>
          </cell>
          <cell r="Q29">
            <v>121383.71275395867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367720.63</v>
          </cell>
          <cell r="E33">
            <v>44120.02032258064</v>
          </cell>
          <cell r="F33">
            <v>1249602</v>
          </cell>
          <cell r="G33">
            <v>44628.642857142855</v>
          </cell>
          <cell r="H33">
            <v>1395280</v>
          </cell>
          <cell r="I33">
            <v>45009.032258064515</v>
          </cell>
          <cell r="J33">
            <v>1313861</v>
          </cell>
          <cell r="K33">
            <v>43795.366666666669</v>
          </cell>
          <cell r="L33">
            <v>1487243.6566703459</v>
          </cell>
          <cell r="M33">
            <v>47975.601828075676</v>
          </cell>
          <cell r="N33">
            <v>1479406.3339631341</v>
          </cell>
          <cell r="O33">
            <v>49313.544465437801</v>
          </cell>
          <cell r="P33">
            <v>1509655.1016077201</v>
          </cell>
          <cell r="Q33">
            <v>48698.55166476516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7237</v>
          </cell>
          <cell r="I34">
            <v>233.45161290322579</v>
          </cell>
          <cell r="J34">
            <v>17517</v>
          </cell>
          <cell r="K34">
            <v>583.9</v>
          </cell>
          <cell r="L34">
            <v>16807.343329653908</v>
          </cell>
          <cell r="M34">
            <v>542.1723654727067</v>
          </cell>
          <cell r="N34">
            <v>25326.666036865914</v>
          </cell>
          <cell r="O34">
            <v>844.22220122886381</v>
          </cell>
          <cell r="P34">
            <v>28871.848392278283</v>
          </cell>
          <cell r="Q34">
            <v>931.3499481380091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633756.80000000005</v>
          </cell>
          <cell r="E42">
            <v>20443.767741935484</v>
          </cell>
          <cell r="F42">
            <v>645572</v>
          </cell>
          <cell r="G42">
            <v>23056.142857142859</v>
          </cell>
          <cell r="H42">
            <v>773054</v>
          </cell>
          <cell r="I42">
            <v>24937.225806451614</v>
          </cell>
          <cell r="J42">
            <v>574476</v>
          </cell>
          <cell r="K42">
            <v>19149.2</v>
          </cell>
          <cell r="L42">
            <v>694463</v>
          </cell>
          <cell r="M42">
            <v>22402.032258064515</v>
          </cell>
          <cell r="N42">
            <v>742365</v>
          </cell>
          <cell r="O42">
            <v>24745.5</v>
          </cell>
          <cell r="P42">
            <v>818352</v>
          </cell>
          <cell r="Q42">
            <v>26398.45161290322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F44">
            <v>31873</v>
          </cell>
          <cell r="G44">
            <v>1138.3214285714287</v>
          </cell>
          <cell r="H44">
            <v>59790</v>
          </cell>
          <cell r="I44">
            <v>1928.7096774193549</v>
          </cell>
          <cell r="J44">
            <v>153998</v>
          </cell>
          <cell r="K44">
            <v>5133.2666666666664</v>
          </cell>
          <cell r="L44">
            <v>373027</v>
          </cell>
          <cell r="M44">
            <v>12033.129032258064</v>
          </cell>
          <cell r="N44">
            <v>611595</v>
          </cell>
          <cell r="O44">
            <v>20386.5</v>
          </cell>
          <cell r="P44">
            <v>529303</v>
          </cell>
          <cell r="Q44">
            <v>17074.290322580644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 t="e">
            <v>#REF!</v>
          </cell>
          <cell r="S45" t="e">
            <v>#REF!</v>
          </cell>
          <cell r="T45" t="e">
            <v>#REF!</v>
          </cell>
          <cell r="U45" t="e">
            <v>#REF!</v>
          </cell>
        </row>
        <row r="46">
          <cell r="A46" t="str">
            <v>TOTAL NUEVO</v>
          </cell>
          <cell r="D46">
            <v>633756.80000000005</v>
          </cell>
          <cell r="E46">
            <v>20443.767741935484</v>
          </cell>
          <cell r="F46">
            <v>645572</v>
          </cell>
          <cell r="G46">
            <v>23056.142857142859</v>
          </cell>
          <cell r="H46">
            <v>780291</v>
          </cell>
          <cell r="I46">
            <v>25170.677419354837</v>
          </cell>
          <cell r="J46">
            <v>591993</v>
          </cell>
          <cell r="K46">
            <v>19733.099999999999</v>
          </cell>
          <cell r="L46">
            <v>711270.34332965396</v>
          </cell>
          <cell r="M46">
            <v>22944.204623537225</v>
          </cell>
          <cell r="N46">
            <v>767691.66603686591</v>
          </cell>
          <cell r="O46">
            <v>25589.722201228862</v>
          </cell>
          <cell r="P46">
            <v>847223.84839227831</v>
          </cell>
          <cell r="Q46">
            <v>27329.801561041237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367720.63</v>
          </cell>
          <cell r="E47">
            <v>44120.02032258064</v>
          </cell>
          <cell r="F47">
            <v>1281475</v>
          </cell>
          <cell r="G47">
            <v>45766.964285714283</v>
          </cell>
          <cell r="H47">
            <v>1455070</v>
          </cell>
          <cell r="I47">
            <v>46937.741935483871</v>
          </cell>
          <cell r="J47">
            <v>1467859</v>
          </cell>
          <cell r="K47">
            <v>48928.633333333331</v>
          </cell>
          <cell r="L47">
            <v>1860270.6566703459</v>
          </cell>
          <cell r="M47">
            <v>60008.730860333737</v>
          </cell>
          <cell r="N47">
            <v>2091001.3339631341</v>
          </cell>
          <cell r="O47">
            <v>69700.044465437808</v>
          </cell>
          <cell r="P47">
            <v>2038958.1016077201</v>
          </cell>
          <cell r="Q47">
            <v>65772.84198734580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001477.43</v>
          </cell>
          <cell r="E48">
            <v>64563.788064516128</v>
          </cell>
          <cell r="F48">
            <v>1927047</v>
          </cell>
          <cell r="G48">
            <v>68823.107142857145</v>
          </cell>
          <cell r="H48">
            <v>2235361</v>
          </cell>
          <cell r="I48">
            <v>72108.419354838712</v>
          </cell>
          <cell r="J48">
            <v>2059852</v>
          </cell>
          <cell r="K48">
            <v>68661.733333333337</v>
          </cell>
          <cell r="L48">
            <v>2571541</v>
          </cell>
          <cell r="M48">
            <v>82952.93548387097</v>
          </cell>
          <cell r="N48">
            <v>2858693</v>
          </cell>
          <cell r="O48">
            <v>95289.766666666663</v>
          </cell>
          <cell r="P48">
            <v>2886181.9499999983</v>
          </cell>
          <cell r="Q48">
            <v>93102.643548387045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27337.75</v>
          </cell>
          <cell r="E51">
            <v>23462.508064516129</v>
          </cell>
          <cell r="F51">
            <v>744085.53</v>
          </cell>
          <cell r="G51">
            <v>26574.483214285716</v>
          </cell>
          <cell r="H51">
            <v>808102.12</v>
          </cell>
          <cell r="I51">
            <v>26067.810322580644</v>
          </cell>
          <cell r="J51">
            <v>704348</v>
          </cell>
          <cell r="K51">
            <v>23478.266666666666</v>
          </cell>
          <cell r="L51">
            <v>703871</v>
          </cell>
          <cell r="M51">
            <v>22705.516129032258</v>
          </cell>
          <cell r="N51">
            <v>758300.34099852422</v>
          </cell>
          <cell r="O51">
            <v>25276.678033284141</v>
          </cell>
          <cell r="P51">
            <v>764757</v>
          </cell>
          <cell r="Q51">
            <v>24669.58064516129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00135</v>
          </cell>
          <cell r="E52">
            <v>6455.9677419354839</v>
          </cell>
          <cell r="F52">
            <v>151778</v>
          </cell>
          <cell r="G52">
            <v>5420.6428571428569</v>
          </cell>
          <cell r="H52">
            <v>152063.13</v>
          </cell>
          <cell r="I52">
            <v>4905.2622580645166</v>
          </cell>
          <cell r="J52">
            <v>130261</v>
          </cell>
          <cell r="K52">
            <v>4342.0333333333338</v>
          </cell>
          <cell r="L52">
            <v>132465</v>
          </cell>
          <cell r="M52">
            <v>4273.0645161290322</v>
          </cell>
          <cell r="N52">
            <v>127831.41900147576</v>
          </cell>
          <cell r="O52">
            <v>4261.047300049192</v>
          </cell>
          <cell r="P52">
            <v>158032</v>
          </cell>
          <cell r="Q52">
            <v>5097.806451612903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927472.75</v>
          </cell>
          <cell r="E54">
            <v>29918.475806451614</v>
          </cell>
          <cell r="F54">
            <v>895863.53</v>
          </cell>
          <cell r="G54">
            <v>31995.126071428571</v>
          </cell>
          <cell r="H54">
            <v>960165.25</v>
          </cell>
          <cell r="I54">
            <v>30973.072580645163</v>
          </cell>
          <cell r="J54">
            <v>834609</v>
          </cell>
          <cell r="K54">
            <v>27820.3</v>
          </cell>
          <cell r="L54">
            <v>836336</v>
          </cell>
          <cell r="M54">
            <v>26978.580645161292</v>
          </cell>
          <cell r="N54">
            <v>886131.76</v>
          </cell>
          <cell r="O54">
            <v>29537.725333333332</v>
          </cell>
          <cell r="P54">
            <v>922789</v>
          </cell>
          <cell r="Q54">
            <v>29767.387096774193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</row>
        <row r="60">
          <cell r="A60" t="str">
            <v>TOTAL NUEVO</v>
          </cell>
        </row>
        <row r="61">
          <cell r="A61" t="str">
            <v>TOTAL MAXUS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654280</v>
          </cell>
          <cell r="E63">
            <v>21105.806451612902</v>
          </cell>
          <cell r="F63">
            <v>527889</v>
          </cell>
          <cell r="G63">
            <v>18853.178571428572</v>
          </cell>
          <cell r="H63">
            <v>414780</v>
          </cell>
          <cell r="I63">
            <v>13380</v>
          </cell>
          <cell r="J63">
            <v>491690</v>
          </cell>
          <cell r="K63">
            <v>16389.666666666668</v>
          </cell>
          <cell r="L63">
            <v>627890</v>
          </cell>
          <cell r="M63">
            <v>20254.516129032258</v>
          </cell>
          <cell r="N63">
            <v>641330</v>
          </cell>
          <cell r="O63">
            <v>21377.666666666668</v>
          </cell>
          <cell r="P63">
            <v>653860</v>
          </cell>
          <cell r="Q63">
            <v>21092.258064516129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8392</v>
          </cell>
          <cell r="E64">
            <v>1561.0322580645161</v>
          </cell>
          <cell r="F64">
            <v>148518</v>
          </cell>
          <cell r="G64">
            <v>5304.2142857142853</v>
          </cell>
          <cell r="H64">
            <v>266112</v>
          </cell>
          <cell r="I64">
            <v>8584.2580645161288</v>
          </cell>
          <cell r="J64">
            <v>228054</v>
          </cell>
          <cell r="K64">
            <v>7601.8</v>
          </cell>
          <cell r="L64">
            <v>241341</v>
          </cell>
          <cell r="M64">
            <v>7785.1935483870966</v>
          </cell>
          <cell r="N64">
            <v>254635</v>
          </cell>
          <cell r="O64">
            <v>8487.8333333333339</v>
          </cell>
          <cell r="P64">
            <v>247726</v>
          </cell>
          <cell r="Q64">
            <v>7991.1612903225805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702672</v>
          </cell>
          <cell r="E66">
            <v>22666.83870967742</v>
          </cell>
          <cell r="F66">
            <v>676407</v>
          </cell>
          <cell r="G66">
            <v>24157.392857142859</v>
          </cell>
          <cell r="H66">
            <v>680892</v>
          </cell>
          <cell r="I66">
            <v>21964.258064516129</v>
          </cell>
          <cell r="J66">
            <v>719744</v>
          </cell>
          <cell r="K66">
            <v>23991.466666666667</v>
          </cell>
          <cell r="L66">
            <v>869231</v>
          </cell>
          <cell r="M66">
            <v>28039.709677419356</v>
          </cell>
          <cell r="N66">
            <v>895965</v>
          </cell>
          <cell r="O66">
            <v>29865.5</v>
          </cell>
          <cell r="P66">
            <v>901586</v>
          </cell>
          <cell r="Q66">
            <v>29083.419354838708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09930</v>
          </cell>
          <cell r="E69">
            <v>6771.9354838709678</v>
          </cell>
          <cell r="F69">
            <v>179285</v>
          </cell>
          <cell r="G69">
            <v>6403.0357142857147</v>
          </cell>
          <cell r="H69">
            <v>195375</v>
          </cell>
          <cell r="I69">
            <v>6302.4193548387093</v>
          </cell>
          <cell r="J69">
            <v>182318</v>
          </cell>
          <cell r="K69">
            <v>6077.2666666666664</v>
          </cell>
          <cell r="L69">
            <v>179740</v>
          </cell>
          <cell r="M69">
            <v>5798.0645161290322</v>
          </cell>
          <cell r="N69">
            <v>168383.17</v>
          </cell>
          <cell r="O69">
            <v>5612.7723333333333</v>
          </cell>
          <cell r="P69">
            <v>172639.19400000002</v>
          </cell>
          <cell r="Q69">
            <v>5569.0062580645163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209930</v>
          </cell>
          <cell r="E71">
            <v>6771.9354838709678</v>
          </cell>
          <cell r="F71">
            <v>179285</v>
          </cell>
          <cell r="G71">
            <v>6403.0357142857147</v>
          </cell>
          <cell r="H71">
            <v>195375</v>
          </cell>
          <cell r="I71">
            <v>6302.4193548387093</v>
          </cell>
          <cell r="J71">
            <v>182318</v>
          </cell>
          <cell r="K71">
            <v>6077.2666666666664</v>
          </cell>
          <cell r="L71">
            <v>179740</v>
          </cell>
          <cell r="M71">
            <v>5798.0645161290322</v>
          </cell>
          <cell r="N71">
            <v>168383.17</v>
          </cell>
          <cell r="O71">
            <v>5612.7723333333333</v>
          </cell>
          <cell r="P71">
            <v>172639.19400000002</v>
          </cell>
          <cell r="Q71">
            <v>5569.0062580645163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14406.152</v>
          </cell>
          <cell r="O74">
            <v>480.20506666666665</v>
          </cell>
          <cell r="P74">
            <v>14634</v>
          </cell>
          <cell r="Q74">
            <v>472.06451612903226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N75">
            <v>14406.152</v>
          </cell>
          <cell r="O75">
            <v>480.20506666666665</v>
          </cell>
          <cell r="P75">
            <v>14634</v>
          </cell>
          <cell r="Q75">
            <v>472.06451612903226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420707</v>
          </cell>
          <cell r="E77">
            <v>13571.193548387097</v>
          </cell>
          <cell r="F77">
            <v>502057</v>
          </cell>
          <cell r="G77">
            <v>17930.607142857141</v>
          </cell>
          <cell r="H77">
            <v>610908</v>
          </cell>
          <cell r="I77">
            <v>19706.709677419356</v>
          </cell>
          <cell r="J77">
            <v>609158</v>
          </cell>
          <cell r="K77">
            <v>20305.266666666666</v>
          </cell>
          <cell r="L77">
            <v>731638</v>
          </cell>
          <cell r="M77">
            <v>23601.225806451614</v>
          </cell>
          <cell r="N77">
            <v>926161</v>
          </cell>
          <cell r="O77">
            <v>30872.033333333333</v>
          </cell>
          <cell r="P77">
            <v>952955</v>
          </cell>
          <cell r="Q77">
            <v>30740.483870967742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6401</v>
          </cell>
          <cell r="E78">
            <v>13432.290322580646</v>
          </cell>
          <cell r="F78">
            <v>393070</v>
          </cell>
          <cell r="G78">
            <v>14038.214285714286</v>
          </cell>
          <cell r="H78">
            <v>456526</v>
          </cell>
          <cell r="I78">
            <v>14726.645161290322</v>
          </cell>
          <cell r="J78">
            <v>374611</v>
          </cell>
          <cell r="K78">
            <v>12487.033333333333</v>
          </cell>
          <cell r="L78">
            <v>366936</v>
          </cell>
          <cell r="M78">
            <v>11836.645161290322</v>
          </cell>
          <cell r="N78">
            <v>402377</v>
          </cell>
          <cell r="O78">
            <v>13412.566666666668</v>
          </cell>
          <cell r="P78">
            <v>402884</v>
          </cell>
          <cell r="Q78">
            <v>12996.25806451612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53758</v>
          </cell>
          <cell r="E79">
            <v>1734.1290322580646</v>
          </cell>
          <cell r="F79">
            <v>47129</v>
          </cell>
          <cell r="G79">
            <v>1683.1785714285713</v>
          </cell>
          <cell r="H79">
            <v>50498</v>
          </cell>
          <cell r="I79">
            <v>1628.9677419354839</v>
          </cell>
          <cell r="J79">
            <v>48822</v>
          </cell>
          <cell r="K79">
            <v>1627.4</v>
          </cell>
          <cell r="L79">
            <v>49522</v>
          </cell>
          <cell r="M79">
            <v>1597.483870967742</v>
          </cell>
          <cell r="N79">
            <v>47187</v>
          </cell>
          <cell r="O79">
            <v>1572.9</v>
          </cell>
          <cell r="P79">
            <v>47863</v>
          </cell>
          <cell r="Q79">
            <v>1543.9677419354839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890866</v>
          </cell>
          <cell r="E80">
            <v>28737.612903225807</v>
          </cell>
          <cell r="F80">
            <v>942256</v>
          </cell>
          <cell r="G80">
            <v>33652</v>
          </cell>
          <cell r="H80">
            <v>1117932</v>
          </cell>
          <cell r="I80">
            <v>36062.322580645159</v>
          </cell>
          <cell r="J80">
            <v>1032591</v>
          </cell>
          <cell r="K80">
            <v>34419.699999999997</v>
          </cell>
          <cell r="L80">
            <v>1148096</v>
          </cell>
          <cell r="M80">
            <v>37035.354838709674</v>
          </cell>
          <cell r="N80">
            <v>1375725</v>
          </cell>
          <cell r="O80">
            <v>45857.5</v>
          </cell>
          <cell r="P80">
            <v>1403702</v>
          </cell>
          <cell r="Q80">
            <v>45280.709677419356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</row>
        <row r="87">
          <cell r="A87" t="str">
            <v>TOTAL NUEVO</v>
          </cell>
          <cell r="D87">
            <v>1575924.55</v>
          </cell>
          <cell r="E87">
            <v>50836.275806451617</v>
          </cell>
          <cell r="F87">
            <v>1562043.53</v>
          </cell>
          <cell r="G87">
            <v>55787.26892857143</v>
          </cell>
          <cell r="H87">
            <v>1755448.12</v>
          </cell>
          <cell r="I87">
            <v>56627.358709677421</v>
          </cell>
          <cell r="J87">
            <v>1496401</v>
          </cell>
          <cell r="K87">
            <v>49880.033333333333</v>
          </cell>
          <cell r="L87">
            <v>1593747.6296780391</v>
          </cell>
          <cell r="M87">
            <v>51411.213860581905</v>
          </cell>
          <cell r="N87">
            <v>1689776.5331589479</v>
          </cell>
          <cell r="O87">
            <v>56325.884438631598</v>
          </cell>
          <cell r="P87">
            <v>1832273.0548286331</v>
          </cell>
          <cell r="Q87">
            <v>59105.582413826873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5463101.6299999999</v>
          </cell>
          <cell r="E88">
            <v>176229.08483870968</v>
          </cell>
          <cell r="F88">
            <v>5714964</v>
          </cell>
          <cell r="G88">
            <v>204105.85714285713</v>
          </cell>
          <cell r="H88">
            <v>6550936.1299999999</v>
          </cell>
          <cell r="I88">
            <v>211320.52032258065</v>
          </cell>
          <cell r="J88">
            <v>5998869</v>
          </cell>
          <cell r="K88">
            <v>199962.3</v>
          </cell>
          <cell r="L88">
            <v>6949206.3437732561</v>
          </cell>
          <cell r="M88">
            <v>224167.94657333085</v>
          </cell>
          <cell r="N88">
            <v>8124747.1659778524</v>
          </cell>
          <cell r="O88">
            <v>270824.90553259506</v>
          </cell>
          <cell r="P88">
            <v>8232154.1845440846</v>
          </cell>
          <cell r="Q88">
            <v>265553.36079174466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7039026.1799999997</v>
          </cell>
          <cell r="E89">
            <v>227065.36064516127</v>
          </cell>
          <cell r="F89">
            <v>7277007.5300000003</v>
          </cell>
          <cell r="G89">
            <v>259893.12607142859</v>
          </cell>
          <cell r="H89">
            <v>8306384.25</v>
          </cell>
          <cell r="I89">
            <v>267947.87903225806</v>
          </cell>
          <cell r="J89">
            <v>7495270</v>
          </cell>
          <cell r="K89">
            <v>249842.33333333331</v>
          </cell>
          <cell r="L89">
            <v>8542953.9734512959</v>
          </cell>
          <cell r="M89">
            <v>275579.16043391277</v>
          </cell>
          <cell r="N89">
            <v>9814523.6991368011</v>
          </cell>
          <cell r="O89">
            <v>327150.78997122671</v>
          </cell>
          <cell r="P89">
            <v>10064427.239372717</v>
          </cell>
          <cell r="Q89">
            <v>324658.9432055715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1" refreshError="1"/>
      <sheetData sheetId="42" refreshError="1"/>
      <sheetData sheetId="43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 t="e">
            <v>#REF!</v>
          </cell>
          <cell r="S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 t="e">
            <v>#REF!</v>
          </cell>
          <cell r="S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P13">
            <v>0</v>
          </cell>
          <cell r="Q13">
            <v>0</v>
          </cell>
          <cell r="R13" t="e">
            <v>#REF!</v>
          </cell>
          <cell r="S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 t="e">
            <v>#REF!</v>
          </cell>
          <cell r="S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 t="e">
            <v>#REF!</v>
          </cell>
          <cell r="S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0</v>
          </cell>
          <cell r="Q16">
            <v>0</v>
          </cell>
          <cell r="R16" t="e">
            <v>#REF!</v>
          </cell>
          <cell r="S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4184</v>
          </cell>
          <cell r="E17">
            <v>1747.8709677419354</v>
          </cell>
          <cell r="F17">
            <v>56128</v>
          </cell>
          <cell r="G17">
            <v>2004.5714285714287</v>
          </cell>
          <cell r="H17">
            <v>41375</v>
          </cell>
          <cell r="I17">
            <v>1334.6774193548388</v>
          </cell>
          <cell r="J17">
            <v>30168.791006268693</v>
          </cell>
          <cell r="K17">
            <v>1005.6263668756231</v>
          </cell>
          <cell r="L17">
            <v>44070.924071324</v>
          </cell>
          <cell r="M17">
            <v>1421.6427119781936</v>
          </cell>
          <cell r="N17">
            <v>45992.738314503418</v>
          </cell>
          <cell r="O17">
            <v>1533.0912771501139</v>
          </cell>
          <cell r="P17">
            <v>50404.168165989584</v>
          </cell>
          <cell r="Q17">
            <v>1625.940908580309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869</v>
          </cell>
          <cell r="I18">
            <v>28.032258064516128</v>
          </cell>
          <cell r="J18">
            <v>14720.208993731307</v>
          </cell>
          <cell r="K18">
            <v>490.67363312437686</v>
          </cell>
          <cell r="L18">
            <v>1392.8553341556269</v>
          </cell>
          <cell r="M18">
            <v>44.930817230826676</v>
          </cell>
          <cell r="N18">
            <v>1786.8179011719103</v>
          </cell>
          <cell r="O18">
            <v>59.56059670573034</v>
          </cell>
          <cell r="P18">
            <v>2006.4798284619276</v>
          </cell>
          <cell r="Q18">
            <v>64.725155756836372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P19">
            <v>0</v>
          </cell>
          <cell r="Q19">
            <v>0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294</v>
          </cell>
          <cell r="E20">
            <v>138.51612903225808</v>
          </cell>
          <cell r="F20">
            <v>3600</v>
          </cell>
          <cell r="G20">
            <v>128.57142857142858</v>
          </cell>
          <cell r="H20">
            <v>3940</v>
          </cell>
          <cell r="I20">
            <v>127.09677419354838</v>
          </cell>
          <cell r="J20">
            <v>3911</v>
          </cell>
          <cell r="K20">
            <v>130.36666666666667</v>
          </cell>
          <cell r="L20">
            <v>3849</v>
          </cell>
          <cell r="M20">
            <v>124.16129032258064</v>
          </cell>
          <cell r="N20">
            <v>3563</v>
          </cell>
          <cell r="O20">
            <v>118.76666666666667</v>
          </cell>
          <cell r="P20">
            <v>3834</v>
          </cell>
          <cell r="Q20">
            <v>123.6774193548387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R21" t="e">
            <v>#REF!</v>
          </cell>
          <cell r="T21" t="e">
            <v>#REF!</v>
          </cell>
          <cell r="U21" t="e">
            <v>#REF!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2446</v>
          </cell>
          <cell r="E23">
            <v>78.903225806451616</v>
          </cell>
          <cell r="F23">
            <v>2612</v>
          </cell>
          <cell r="G23">
            <v>93.285714285714292</v>
          </cell>
          <cell r="H23">
            <v>2648</v>
          </cell>
          <cell r="I23">
            <v>85.41935483870968</v>
          </cell>
          <cell r="J23">
            <v>2273</v>
          </cell>
          <cell r="K23">
            <v>75.766666666666666</v>
          </cell>
          <cell r="L23">
            <v>2875</v>
          </cell>
          <cell r="M23">
            <v>92.741935483870961</v>
          </cell>
          <cell r="N23">
            <v>2683</v>
          </cell>
          <cell r="O23">
            <v>89.433333333333337</v>
          </cell>
          <cell r="P23">
            <v>2929</v>
          </cell>
          <cell r="Q23">
            <v>94.483870967741936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R24" t="e">
            <v>#REF!</v>
          </cell>
          <cell r="T24" t="e">
            <v>#REF!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69</v>
          </cell>
          <cell r="I27">
            <v>28.032258064516128</v>
          </cell>
          <cell r="J27">
            <v>14720.208993731307</v>
          </cell>
          <cell r="K27">
            <v>490.67363312437686</v>
          </cell>
          <cell r="L27">
            <v>1392.8553341556269</v>
          </cell>
          <cell r="M27">
            <v>44.930817230826676</v>
          </cell>
          <cell r="N27">
            <v>1786.8179011719103</v>
          </cell>
          <cell r="O27">
            <v>59.56059670573034</v>
          </cell>
          <cell r="P27">
            <v>2006.4798284619276</v>
          </cell>
          <cell r="Q27">
            <v>64.725155756836372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60924</v>
          </cell>
          <cell r="E28">
            <v>1965.2903225806451</v>
          </cell>
          <cell r="F28">
            <v>62340</v>
          </cell>
          <cell r="G28">
            <v>2226.4285714285716</v>
          </cell>
          <cell r="H28">
            <v>47963</v>
          </cell>
          <cell r="I28">
            <v>1547.1935483870968</v>
          </cell>
          <cell r="J28">
            <v>36352.791006268693</v>
          </cell>
          <cell r="K28">
            <v>1211.7597002089565</v>
          </cell>
          <cell r="L28">
            <v>50794.924071324</v>
          </cell>
          <cell r="M28">
            <v>1638.545937784645</v>
          </cell>
          <cell r="N28">
            <v>52238.738314503418</v>
          </cell>
          <cell r="O28">
            <v>1741.291277150114</v>
          </cell>
          <cell r="P28">
            <v>57167.168165989584</v>
          </cell>
          <cell r="Q28">
            <v>1844.1021989028898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0924</v>
          </cell>
          <cell r="E29">
            <v>1965.2903225806451</v>
          </cell>
          <cell r="F29">
            <v>62340</v>
          </cell>
          <cell r="G29">
            <v>2226.4285714285716</v>
          </cell>
          <cell r="H29">
            <v>48832</v>
          </cell>
          <cell r="I29">
            <v>1575.2258064516129</v>
          </cell>
          <cell r="J29">
            <v>51073</v>
          </cell>
          <cell r="K29">
            <v>1702.4333333333334</v>
          </cell>
          <cell r="L29">
            <v>52187.779405479625</v>
          </cell>
          <cell r="M29">
            <v>1683.4767550154718</v>
          </cell>
          <cell r="N29">
            <v>54025.556215675329</v>
          </cell>
          <cell r="O29">
            <v>1800.8518738558444</v>
          </cell>
          <cell r="P29">
            <v>59173.647994451509</v>
          </cell>
          <cell r="Q29">
            <v>1908.8273546597261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80315.3</v>
          </cell>
          <cell r="E33">
            <v>2590.8161290322582</v>
          </cell>
          <cell r="F33">
            <v>71929</v>
          </cell>
          <cell r="G33">
            <v>2568.8928571428573</v>
          </cell>
          <cell r="H33">
            <v>86911</v>
          </cell>
          <cell r="I33">
            <v>2803.5806451612902</v>
          </cell>
          <cell r="J33">
            <v>68277</v>
          </cell>
          <cell r="K33">
            <v>2275.9</v>
          </cell>
          <cell r="L33">
            <v>87857.379429947585</v>
          </cell>
          <cell r="M33">
            <v>2834.1090138692771</v>
          </cell>
          <cell r="N33">
            <v>84834.674549356569</v>
          </cell>
          <cell r="O33">
            <v>2827.8224849785524</v>
          </cell>
          <cell r="P33">
            <v>87150.267842955422</v>
          </cell>
          <cell r="Q33">
            <v>2811.298962675981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502</v>
          </cell>
          <cell r="I34">
            <v>16.193548387096776</v>
          </cell>
          <cell r="J34">
            <v>910</v>
          </cell>
          <cell r="K34">
            <v>30.333333333333332</v>
          </cell>
          <cell r="L34">
            <v>992.87640831411409</v>
          </cell>
          <cell r="M34">
            <v>32.028271235939165</v>
          </cell>
          <cell r="N34">
            <v>1452.3254506434423</v>
          </cell>
          <cell r="O34">
            <v>48.410848354781407</v>
          </cell>
          <cell r="P34">
            <v>1666.7321570445492</v>
          </cell>
          <cell r="Q34">
            <v>53.76555345304997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D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195.1</v>
          </cell>
          <cell r="E42">
            <v>70.809677419354841</v>
          </cell>
          <cell r="F42">
            <v>6134</v>
          </cell>
          <cell r="G42">
            <v>219.07142857142858</v>
          </cell>
          <cell r="H42">
            <v>3857</v>
          </cell>
          <cell r="I42">
            <v>124.41935483870968</v>
          </cell>
          <cell r="J42">
            <v>4717</v>
          </cell>
          <cell r="K42">
            <v>157.23333333333332</v>
          </cell>
          <cell r="L42">
            <v>5345</v>
          </cell>
          <cell r="M42">
            <v>172.41935483870967</v>
          </cell>
          <cell r="N42">
            <v>4070</v>
          </cell>
          <cell r="O42">
            <v>135.66666666666666</v>
          </cell>
          <cell r="P42">
            <v>3078</v>
          </cell>
          <cell r="Q42">
            <v>99.29032258064516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R43" t="e">
            <v>#REF!</v>
          </cell>
          <cell r="T43" t="e">
            <v>#REF!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41266</v>
          </cell>
          <cell r="E44">
            <v>4556.9677419354839</v>
          </cell>
          <cell r="F44">
            <v>125849</v>
          </cell>
          <cell r="G44">
            <v>4494.6071428571431</v>
          </cell>
          <cell r="H44">
            <v>126932</v>
          </cell>
          <cell r="I44">
            <v>4094.5806451612902</v>
          </cell>
          <cell r="J44">
            <v>128254</v>
          </cell>
          <cell r="K44">
            <v>4275.1333333333332</v>
          </cell>
          <cell r="L44">
            <v>144483</v>
          </cell>
          <cell r="M44">
            <v>4660.7419354838712</v>
          </cell>
          <cell r="N44">
            <v>136031</v>
          </cell>
          <cell r="O44">
            <v>4534.3666666666668</v>
          </cell>
          <cell r="P44">
            <v>138260</v>
          </cell>
          <cell r="Q44">
            <v>4460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2195.1</v>
          </cell>
          <cell r="E46">
            <v>70.809677419354841</v>
          </cell>
          <cell r="F46">
            <v>6134</v>
          </cell>
          <cell r="G46">
            <v>219.07142857142858</v>
          </cell>
          <cell r="H46">
            <v>4359</v>
          </cell>
          <cell r="I46">
            <v>140.61290322580646</v>
          </cell>
          <cell r="J46">
            <v>5627</v>
          </cell>
          <cell r="K46">
            <v>187.56666666666666</v>
          </cell>
          <cell r="L46">
            <v>6337.8764083141141</v>
          </cell>
          <cell r="M46">
            <v>204.44762607464884</v>
          </cell>
          <cell r="N46">
            <v>5522.3254506434423</v>
          </cell>
          <cell r="O46">
            <v>184.07751502144808</v>
          </cell>
          <cell r="P46">
            <v>4744.7321570445492</v>
          </cell>
          <cell r="Q46">
            <v>153.05587603369514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221581.3</v>
          </cell>
          <cell r="E47">
            <v>7147.7838709677417</v>
          </cell>
          <cell r="F47">
            <v>197778</v>
          </cell>
          <cell r="G47">
            <v>7063.5</v>
          </cell>
          <cell r="H47">
            <v>213843</v>
          </cell>
          <cell r="I47">
            <v>6898.1612903225805</v>
          </cell>
          <cell r="J47">
            <v>196531</v>
          </cell>
          <cell r="K47">
            <v>6551.0333333333338</v>
          </cell>
          <cell r="L47">
            <v>232340.37942994758</v>
          </cell>
          <cell r="M47">
            <v>7494.8509493531483</v>
          </cell>
          <cell r="N47">
            <v>220865.67454935657</v>
          </cell>
          <cell r="O47">
            <v>7362.1891516452188</v>
          </cell>
          <cell r="P47">
            <v>225410.26784295542</v>
          </cell>
          <cell r="Q47">
            <v>7271.29896267598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23776.4</v>
          </cell>
          <cell r="E48">
            <v>7218.5935483870962</v>
          </cell>
          <cell r="F48">
            <v>203912</v>
          </cell>
          <cell r="G48">
            <v>7282.5714285714284</v>
          </cell>
          <cell r="H48">
            <v>218202</v>
          </cell>
          <cell r="I48">
            <v>7038.7741935483873</v>
          </cell>
          <cell r="J48">
            <v>202158</v>
          </cell>
          <cell r="K48">
            <v>6738.6</v>
          </cell>
          <cell r="L48">
            <v>238678.25583826168</v>
          </cell>
          <cell r="M48">
            <v>7699.2985754277961</v>
          </cell>
          <cell r="N48">
            <v>226388</v>
          </cell>
          <cell r="O48">
            <v>7546.2666666666664</v>
          </cell>
          <cell r="P48">
            <v>230154.99999999997</v>
          </cell>
          <cell r="Q48">
            <v>7424.3548387096762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3473.2</v>
          </cell>
          <cell r="E51">
            <v>112.03870967741935</v>
          </cell>
          <cell r="F51">
            <v>3219.34</v>
          </cell>
          <cell r="G51">
            <v>114.97642857142857</v>
          </cell>
          <cell r="H51">
            <v>3155.16</v>
          </cell>
          <cell r="I51">
            <v>101.77935483870968</v>
          </cell>
          <cell r="J51">
            <v>2695</v>
          </cell>
          <cell r="K51">
            <v>89.833333333333329</v>
          </cell>
          <cell r="L51">
            <v>2790</v>
          </cell>
          <cell r="M51">
            <v>90</v>
          </cell>
          <cell r="N51">
            <v>10000.701956319457</v>
          </cell>
          <cell r="O51">
            <v>333.35673187731521</v>
          </cell>
          <cell r="P51">
            <v>3525</v>
          </cell>
          <cell r="Q51">
            <v>113.7096774193548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1104</v>
          </cell>
          <cell r="E52">
            <v>35.612903225806448</v>
          </cell>
          <cell r="F52">
            <v>771</v>
          </cell>
          <cell r="G52">
            <v>27.535714285714285</v>
          </cell>
          <cell r="H52">
            <v>699.55</v>
          </cell>
          <cell r="I52">
            <v>22.566129032258065</v>
          </cell>
          <cell r="J52">
            <v>626</v>
          </cell>
          <cell r="K52">
            <v>20.866666666666667</v>
          </cell>
          <cell r="L52">
            <v>712</v>
          </cell>
          <cell r="M52">
            <v>22.967741935483872</v>
          </cell>
          <cell r="N52">
            <v>1769.5380436805376</v>
          </cell>
          <cell r="O52">
            <v>58.98460145601792</v>
          </cell>
          <cell r="P52">
            <v>873</v>
          </cell>
          <cell r="Q52">
            <v>28.16129032258064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4577.2</v>
          </cell>
          <cell r="E54">
            <v>147.65161290322581</v>
          </cell>
          <cell r="F54">
            <v>3990.34</v>
          </cell>
          <cell r="G54">
            <v>142.51214285714286</v>
          </cell>
          <cell r="H54">
            <v>3854.71</v>
          </cell>
          <cell r="I54">
            <v>124.34548387096774</v>
          </cell>
          <cell r="J54">
            <v>3321</v>
          </cell>
          <cell r="K54">
            <v>110.7</v>
          </cell>
          <cell r="L54">
            <v>3502</v>
          </cell>
          <cell r="M54">
            <v>112.96774193548387</v>
          </cell>
          <cell r="N54">
            <v>11770.239999999994</v>
          </cell>
          <cell r="O54">
            <v>392.34133333333313</v>
          </cell>
          <cell r="P54">
            <v>4398</v>
          </cell>
          <cell r="Q54">
            <v>141.87096774193549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7546</v>
          </cell>
          <cell r="M56">
            <v>243.41935483870967</v>
          </cell>
          <cell r="N56">
            <v>5477</v>
          </cell>
          <cell r="O56">
            <v>182.56666666666666</v>
          </cell>
          <cell r="P56">
            <v>5903</v>
          </cell>
          <cell r="Q56">
            <v>190.41935483870967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7546</v>
          </cell>
          <cell r="M60">
            <v>243.41935483870967</v>
          </cell>
          <cell r="N60">
            <v>5477</v>
          </cell>
          <cell r="O60">
            <v>182.56666666666666</v>
          </cell>
          <cell r="P60">
            <v>5903</v>
          </cell>
          <cell r="Q60">
            <v>190.41935483870967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546</v>
          </cell>
          <cell r="M61">
            <v>243.41935483870967</v>
          </cell>
          <cell r="N61">
            <v>5477</v>
          </cell>
          <cell r="O61">
            <v>182.56666666666666</v>
          </cell>
          <cell r="P61">
            <v>5903</v>
          </cell>
          <cell r="Q61">
            <v>190.41935483870967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0</v>
          </cell>
          <cell r="E63">
            <v>0</v>
          </cell>
          <cell r="F63">
            <v>28985</v>
          </cell>
          <cell r="G63">
            <v>1035.1785714285713</v>
          </cell>
          <cell r="H63">
            <v>22656</v>
          </cell>
          <cell r="I63">
            <v>730.83870967741939</v>
          </cell>
          <cell r="J63">
            <v>26902</v>
          </cell>
          <cell r="K63">
            <v>896.73333333333335</v>
          </cell>
          <cell r="L63">
            <v>34729</v>
          </cell>
          <cell r="M63">
            <v>1120.2903225806451</v>
          </cell>
          <cell r="N63">
            <v>34981</v>
          </cell>
          <cell r="O63">
            <v>1166.0333333333333</v>
          </cell>
          <cell r="P63">
            <v>36165</v>
          </cell>
          <cell r="Q63">
            <v>1166.6129032258063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654</v>
          </cell>
          <cell r="E64">
            <v>53.354838709677416</v>
          </cell>
          <cell r="F64">
            <v>1819</v>
          </cell>
          <cell r="G64">
            <v>64.964285714285708</v>
          </cell>
          <cell r="H64">
            <v>3870</v>
          </cell>
          <cell r="I64">
            <v>124.83870967741936</v>
          </cell>
          <cell r="J64">
            <v>6126</v>
          </cell>
          <cell r="K64">
            <v>204.2</v>
          </cell>
          <cell r="L64">
            <v>2293</v>
          </cell>
          <cell r="M64">
            <v>73.967741935483872</v>
          </cell>
          <cell r="N64">
            <v>3009</v>
          </cell>
          <cell r="O64">
            <v>100.3</v>
          </cell>
          <cell r="P64">
            <v>5878</v>
          </cell>
          <cell r="Q64">
            <v>189.61290322580646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1654</v>
          </cell>
          <cell r="E66">
            <v>53.354838709677416</v>
          </cell>
          <cell r="F66">
            <v>1819</v>
          </cell>
          <cell r="G66">
            <v>64.964285714285708</v>
          </cell>
          <cell r="H66">
            <v>3870</v>
          </cell>
          <cell r="I66">
            <v>124.83870967741936</v>
          </cell>
          <cell r="J66">
            <v>6126</v>
          </cell>
          <cell r="K66">
            <v>204.2</v>
          </cell>
          <cell r="L66">
            <v>2293</v>
          </cell>
          <cell r="M66">
            <v>73.967741935483872</v>
          </cell>
          <cell r="N66">
            <v>3009</v>
          </cell>
          <cell r="O66">
            <v>100.3</v>
          </cell>
          <cell r="P66">
            <v>5878</v>
          </cell>
          <cell r="Q66">
            <v>189.6129032258064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3</v>
          </cell>
          <cell r="E69">
            <v>12.67741935483871</v>
          </cell>
          <cell r="F69">
            <v>370</v>
          </cell>
          <cell r="G69">
            <v>13.214285714285714</v>
          </cell>
          <cell r="H69">
            <v>412</v>
          </cell>
          <cell r="I69">
            <v>13.290322580645162</v>
          </cell>
          <cell r="J69">
            <v>369</v>
          </cell>
          <cell r="K69">
            <v>12.3</v>
          </cell>
          <cell r="L69">
            <v>373</v>
          </cell>
          <cell r="M69">
            <v>12.03225806451613</v>
          </cell>
          <cell r="N69">
            <v>361</v>
          </cell>
          <cell r="O69">
            <v>12.033333333333333</v>
          </cell>
          <cell r="P69">
            <v>361</v>
          </cell>
          <cell r="Q69">
            <v>11.64516129032258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393</v>
          </cell>
          <cell r="E71">
            <v>12.67741935483871</v>
          </cell>
          <cell r="F71">
            <v>370</v>
          </cell>
          <cell r="G71">
            <v>13.214285714285714</v>
          </cell>
          <cell r="H71">
            <v>412</v>
          </cell>
          <cell r="I71">
            <v>13.290322580645162</v>
          </cell>
          <cell r="J71">
            <v>369</v>
          </cell>
          <cell r="K71">
            <v>12.3</v>
          </cell>
          <cell r="L71">
            <v>373</v>
          </cell>
          <cell r="M71">
            <v>12.03225806451613</v>
          </cell>
          <cell r="N71">
            <v>361</v>
          </cell>
          <cell r="O71">
            <v>12.033333333333333</v>
          </cell>
          <cell r="P71">
            <v>361</v>
          </cell>
          <cell r="Q71">
            <v>11.64516129032258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AB73" t="e">
            <v>#REF!</v>
          </cell>
          <cell r="AC73" t="e">
            <v>#REF!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4615</v>
          </cell>
          <cell r="E77">
            <v>471.45161290322579</v>
          </cell>
          <cell r="F77">
            <v>17441</v>
          </cell>
          <cell r="G77">
            <v>622.89285714285711</v>
          </cell>
          <cell r="H77">
            <v>34981</v>
          </cell>
          <cell r="I77">
            <v>1128.4193548387098</v>
          </cell>
          <cell r="J77">
            <v>24464</v>
          </cell>
          <cell r="K77">
            <v>815.4666666666667</v>
          </cell>
          <cell r="L77">
            <v>28241</v>
          </cell>
          <cell r="M77">
            <v>911</v>
          </cell>
          <cell r="N77">
            <v>43641</v>
          </cell>
          <cell r="O77">
            <v>1454.7</v>
          </cell>
          <cell r="P77">
            <v>51136</v>
          </cell>
          <cell r="Q77">
            <v>1649.548387096774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2771</v>
          </cell>
          <cell r="E78">
            <v>89.387096774193552</v>
          </cell>
          <cell r="F78">
            <v>3152</v>
          </cell>
          <cell r="G78">
            <v>112.57142857142857</v>
          </cell>
          <cell r="H78">
            <v>1627</v>
          </cell>
          <cell r="I78">
            <v>52.483870967741936</v>
          </cell>
          <cell r="J78">
            <v>1670</v>
          </cell>
          <cell r="K78">
            <v>55.666666666666664</v>
          </cell>
          <cell r="L78">
            <v>1451</v>
          </cell>
          <cell r="M78">
            <v>46.806451612903224</v>
          </cell>
          <cell r="N78">
            <v>891</v>
          </cell>
          <cell r="O78">
            <v>29.7</v>
          </cell>
          <cell r="P78">
            <v>738.5</v>
          </cell>
          <cell r="Q78">
            <v>23.822580645161292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513</v>
          </cell>
          <cell r="E79">
            <v>81.064516129032256</v>
          </cell>
          <cell r="F79">
            <v>2203</v>
          </cell>
          <cell r="G79">
            <v>78.678571428571431</v>
          </cell>
          <cell r="H79">
            <v>2381</v>
          </cell>
          <cell r="I79">
            <v>76.806451612903231</v>
          </cell>
          <cell r="J79">
            <v>2165</v>
          </cell>
          <cell r="K79">
            <v>72.166666666666671</v>
          </cell>
          <cell r="L79">
            <v>2452</v>
          </cell>
          <cell r="M79">
            <v>79.096774193548384</v>
          </cell>
          <cell r="N79">
            <v>2184</v>
          </cell>
          <cell r="O79">
            <v>72.8</v>
          </cell>
          <cell r="P79">
            <v>2263</v>
          </cell>
          <cell r="Q79">
            <v>73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771</v>
          </cell>
          <cell r="E80">
            <v>89.387096774193552</v>
          </cell>
          <cell r="F80">
            <v>3152</v>
          </cell>
          <cell r="G80">
            <v>112.57142857142857</v>
          </cell>
          <cell r="H80">
            <v>1627</v>
          </cell>
          <cell r="I80">
            <v>52.483870967741936</v>
          </cell>
          <cell r="J80">
            <v>1670</v>
          </cell>
          <cell r="K80">
            <v>55.666666666666664</v>
          </cell>
          <cell r="L80">
            <v>1451</v>
          </cell>
          <cell r="M80">
            <v>46.806451612903224</v>
          </cell>
          <cell r="N80">
            <v>891</v>
          </cell>
          <cell r="O80">
            <v>29.7</v>
          </cell>
          <cell r="P80">
            <v>738.5</v>
          </cell>
          <cell r="Q80">
            <v>23.822580645161292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5668.2999999999993</v>
          </cell>
          <cell r="E87">
            <v>182.84838709677416</v>
          </cell>
          <cell r="F87">
            <v>9353.34</v>
          </cell>
          <cell r="G87">
            <v>334.04785714285714</v>
          </cell>
          <cell r="H87">
            <v>8383.16</v>
          </cell>
          <cell r="I87">
            <v>270.42451612903227</v>
          </cell>
          <cell r="J87">
            <v>23042.208993731307</v>
          </cell>
          <cell r="K87">
            <v>768.0736331243769</v>
          </cell>
          <cell r="L87">
            <v>18066.731742469739</v>
          </cell>
          <cell r="M87">
            <v>582.79779814418509</v>
          </cell>
          <cell r="N87">
            <v>22786.845308134809</v>
          </cell>
          <cell r="O87">
            <v>759.56151027116027</v>
          </cell>
          <cell r="P87">
            <v>16179.211985506478</v>
          </cell>
          <cell r="Q87">
            <v>521.91006404859604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288427.3</v>
          </cell>
          <cell r="E88">
            <v>9304.1064516129027</v>
          </cell>
          <cell r="F88">
            <v>266230</v>
          </cell>
          <cell r="G88">
            <v>9508.2142857142862</v>
          </cell>
          <cell r="H88">
            <v>268414.55</v>
          </cell>
          <cell r="I88">
            <v>8658.5338709677417</v>
          </cell>
          <cell r="J88">
            <v>241674.7910062687</v>
          </cell>
          <cell r="K88">
            <v>8055.8263668756235</v>
          </cell>
          <cell r="L88">
            <v>287964.30350127158</v>
          </cell>
          <cell r="M88">
            <v>9289.1710806861793</v>
          </cell>
          <cell r="N88">
            <v>279134.95090754051</v>
          </cell>
          <cell r="O88">
            <v>9304.4983635846838</v>
          </cell>
          <cell r="P88">
            <v>290427.93600894499</v>
          </cell>
          <cell r="Q88">
            <v>9368.643097062742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94095.59999999998</v>
          </cell>
          <cell r="E89">
            <v>9486.9548387096766</v>
          </cell>
          <cell r="F89">
            <v>275583.34000000003</v>
          </cell>
          <cell r="G89">
            <v>9842.2621428571438</v>
          </cell>
          <cell r="H89">
            <v>276797.70999999996</v>
          </cell>
          <cell r="I89">
            <v>8928.9583870967726</v>
          </cell>
          <cell r="J89">
            <v>264717</v>
          </cell>
          <cell r="K89">
            <v>8823.9</v>
          </cell>
          <cell r="L89">
            <v>306031.03524374135</v>
          </cell>
          <cell r="M89">
            <v>9871.9688788303665</v>
          </cell>
          <cell r="N89">
            <v>301921.79621567531</v>
          </cell>
          <cell r="O89">
            <v>10064.059873855844</v>
          </cell>
          <cell r="P89">
            <v>306607.14799445146</v>
          </cell>
          <cell r="Q89">
            <v>9890.5531611113365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4" refreshError="1"/>
      <sheetData sheetId="45" refreshError="1"/>
      <sheetData sheetId="46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4732.743320000001</v>
          </cell>
          <cell r="E10">
            <v>1442.99172</v>
          </cell>
          <cell r="F10">
            <v>23450.529569999999</v>
          </cell>
          <cell r="G10">
            <v>837.5189132142857</v>
          </cell>
          <cell r="H10">
            <v>18726.192070000001</v>
          </cell>
          <cell r="I10">
            <v>604.07071193548393</v>
          </cell>
          <cell r="J10">
            <v>16421.456320000001</v>
          </cell>
          <cell r="K10">
            <v>547.38187733333336</v>
          </cell>
          <cell r="AB10">
            <v>103330.92128</v>
          </cell>
          <cell r="AC10">
            <v>309.3740158083832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4348.965160000007</v>
          </cell>
          <cell r="E12">
            <v>3043.5150051612904</v>
          </cell>
          <cell r="F12">
            <v>82298.991129999995</v>
          </cell>
          <cell r="G12">
            <v>2939.2496832142856</v>
          </cell>
          <cell r="H12">
            <v>52535.566359999997</v>
          </cell>
          <cell r="I12">
            <v>1694.6956890322579</v>
          </cell>
          <cell r="J12">
            <v>82004.150970000002</v>
          </cell>
          <cell r="K12">
            <v>2733.4716990000002</v>
          </cell>
          <cell r="L12">
            <v>83938.670815999983</v>
          </cell>
          <cell r="M12">
            <v>2707.6990585806448</v>
          </cell>
          <cell r="N12">
            <v>80983.545629999993</v>
          </cell>
          <cell r="O12">
            <v>2699.451521</v>
          </cell>
          <cell r="P12">
            <v>88799</v>
          </cell>
          <cell r="Q12">
            <v>2864.483870967742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4495</v>
          </cell>
          <cell r="Q16">
            <v>145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593</v>
          </cell>
          <cell r="E17">
            <v>83.645161290322577</v>
          </cell>
          <cell r="F17">
            <v>428812</v>
          </cell>
          <cell r="G17">
            <v>15314.714285714286</v>
          </cell>
          <cell r="H17">
            <v>545880</v>
          </cell>
          <cell r="I17">
            <v>17609.032258064515</v>
          </cell>
          <cell r="J17">
            <v>96383</v>
          </cell>
          <cell r="K17">
            <v>3212.7666666666669</v>
          </cell>
          <cell r="L17">
            <v>375058</v>
          </cell>
          <cell r="M17">
            <v>12098.645161290322</v>
          </cell>
          <cell r="N17">
            <v>1119784</v>
          </cell>
          <cell r="O17">
            <v>37326.133333333331</v>
          </cell>
          <cell r="P17">
            <v>1299942.2057314003</v>
          </cell>
          <cell r="Q17">
            <v>41933.619539722589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5124</v>
          </cell>
          <cell r="I18">
            <v>810.45161290322585</v>
          </cell>
          <cell r="J18">
            <v>47028</v>
          </cell>
          <cell r="K18">
            <v>1567.6</v>
          </cell>
          <cell r="L18">
            <v>34624.973451294965</v>
          </cell>
          <cell r="M18">
            <v>1116.934627461128</v>
          </cell>
          <cell r="N18">
            <v>48266.61713680048</v>
          </cell>
          <cell r="O18">
            <v>1608.8872378933493</v>
          </cell>
          <cell r="P18">
            <v>55262.889641318638</v>
          </cell>
          <cell r="Q18">
            <v>1782.6738593973755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J20">
            <v>642719.46649999998</v>
          </cell>
          <cell r="K20">
            <v>21423.982216666667</v>
          </cell>
          <cell r="L20">
            <v>631175.85279000003</v>
          </cell>
          <cell r="M20">
            <v>20360.511380322583</v>
          </cell>
          <cell r="N20">
            <v>638505.89361000003</v>
          </cell>
          <cell r="O20">
            <v>21283.529786999999</v>
          </cell>
          <cell r="P20">
            <v>417076.93938000005</v>
          </cell>
          <cell r="Q20">
            <v>13454.09481870967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46039.03799999994</v>
          </cell>
          <cell r="E21">
            <v>17614.162516129032</v>
          </cell>
          <cell r="F21">
            <v>583813.16799999995</v>
          </cell>
          <cell r="G21">
            <v>20850.470285714284</v>
          </cell>
          <cell r="H21">
            <v>704644.54269999999</v>
          </cell>
          <cell r="I21">
            <v>22730.46911935483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 t="e">
            <v>#REF!</v>
          </cell>
          <cell r="U22" t="e">
            <v>#REF!</v>
          </cell>
          <cell r="AA22" t="e">
            <v>#VALUE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J23">
            <v>1205750.0525700001</v>
          </cell>
          <cell r="K23">
            <v>40191.668419000001</v>
          </cell>
          <cell r="L23">
            <v>1221639.1966239999</v>
          </cell>
          <cell r="M23">
            <v>39407.716020129024</v>
          </cell>
          <cell r="N23">
            <v>1090539.7643820001</v>
          </cell>
          <cell r="O23">
            <v>36351.325479400002</v>
          </cell>
          <cell r="P23">
            <v>1205089.5168359999</v>
          </cell>
          <cell r="Q23">
            <v>38873.85538180644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1021210.623</v>
          </cell>
          <cell r="E24">
            <v>32942.27816129032</v>
          </cell>
          <cell r="F24">
            <v>991839.66041000001</v>
          </cell>
          <cell r="G24">
            <v>35422.845014642859</v>
          </cell>
          <cell r="H24">
            <v>1171782.047</v>
          </cell>
          <cell r="I24">
            <v>37799.42087096774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444958.18599000003</v>
          </cell>
          <cell r="E25">
            <v>14353.489870645162</v>
          </cell>
          <cell r="F25">
            <v>406753.38034999999</v>
          </cell>
          <cell r="G25">
            <v>14526.906441071429</v>
          </cell>
          <cell r="H25">
            <v>441248.14283999999</v>
          </cell>
          <cell r="I25">
            <v>14233.811059354839</v>
          </cell>
          <cell r="J25">
            <v>436329.60256000003</v>
          </cell>
          <cell r="K25">
            <v>14544.320085333335</v>
          </cell>
          <cell r="L25">
            <v>448329.97860296298</v>
          </cell>
          <cell r="M25">
            <v>14462.257374289129</v>
          </cell>
          <cell r="N25">
            <v>523023.71031006542</v>
          </cell>
          <cell r="O25">
            <v>17434.123677002182</v>
          </cell>
          <cell r="P25">
            <v>545035</v>
          </cell>
          <cell r="Q25">
            <v>17581.774193548386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68546.727880000006</v>
          </cell>
          <cell r="E26">
            <v>2211.1847703225808</v>
          </cell>
          <cell r="F26">
            <v>61378.294370000003</v>
          </cell>
          <cell r="G26">
            <v>2192.0819417857142</v>
          </cell>
          <cell r="H26">
            <v>66504.677939999994</v>
          </cell>
          <cell r="I26">
            <v>2145.312191612903</v>
          </cell>
          <cell r="J26">
            <v>50330.60929</v>
          </cell>
          <cell r="K26">
            <v>1677.6869763333334</v>
          </cell>
          <cell r="L26">
            <v>56630.068729037135</v>
          </cell>
          <cell r="M26">
            <v>1826.7764106141012</v>
          </cell>
          <cell r="N26">
            <v>31600.938905934592</v>
          </cell>
          <cell r="O26">
            <v>1053.3646301978197</v>
          </cell>
          <cell r="P26">
            <v>67859</v>
          </cell>
          <cell r="Q26">
            <v>2189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207628.43635999999</v>
          </cell>
          <cell r="E27">
            <v>6697.6914954838703</v>
          </cell>
          <cell r="F27">
            <v>167127.81507000001</v>
          </cell>
          <cell r="G27">
            <v>5968.8505382142857</v>
          </cell>
          <cell r="H27">
            <v>162890.43637000001</v>
          </cell>
          <cell r="I27">
            <v>5254.5302054838712</v>
          </cell>
          <cell r="J27">
            <v>195784.21658000001</v>
          </cell>
          <cell r="K27">
            <v>6526.1405526666667</v>
          </cell>
          <cell r="L27">
            <v>175193.71299633209</v>
          </cell>
          <cell r="M27">
            <v>5651.4100966558735</v>
          </cell>
          <cell r="N27">
            <v>160851.10167273507</v>
          </cell>
          <cell r="O27">
            <v>5361.7033890911689</v>
          </cell>
          <cell r="P27">
            <v>216415.88964131864</v>
          </cell>
          <cell r="Q27">
            <v>6981.1577303651175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014800.84699</v>
          </cell>
          <cell r="E28">
            <v>64993.575709354838</v>
          </cell>
          <cell r="F28">
            <v>2411218.2087599998</v>
          </cell>
          <cell r="G28">
            <v>86114.936027142845</v>
          </cell>
          <cell r="H28">
            <v>2863554.7325400002</v>
          </cell>
          <cell r="I28">
            <v>92372.733307741946</v>
          </cell>
          <cell r="J28">
            <v>2381182.12163</v>
          </cell>
          <cell r="K28">
            <v>79372.737387666668</v>
          </cell>
          <cell r="L28">
            <v>2676203.028016963</v>
          </cell>
          <cell r="M28">
            <v>86329.129936031066</v>
          </cell>
          <cell r="N28">
            <v>3371853.3683020659</v>
          </cell>
          <cell r="O28">
            <v>112395.11227673553</v>
          </cell>
          <cell r="P28">
            <v>3467143.6619474003</v>
          </cell>
          <cell r="Q28">
            <v>111843.3439337871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2222429.2833500002</v>
          </cell>
          <cell r="E29">
            <v>71691.267204838718</v>
          </cell>
          <cell r="F29">
            <v>2578346.0238299998</v>
          </cell>
          <cell r="G29">
            <v>92083.786565357135</v>
          </cell>
          <cell r="H29">
            <v>3026445.1689100005</v>
          </cell>
          <cell r="I29">
            <v>97627.263513225815</v>
          </cell>
          <cell r="J29">
            <v>2576966.3382099997</v>
          </cell>
          <cell r="K29">
            <v>85898.877940333317</v>
          </cell>
          <cell r="L29">
            <v>2851396.741013295</v>
          </cell>
          <cell r="M29">
            <v>91980.540032686942</v>
          </cell>
          <cell r="N29">
            <v>3532704.4699748009</v>
          </cell>
          <cell r="O29">
            <v>117756.8156658267</v>
          </cell>
          <cell r="P29">
            <v>3683559.5515887188</v>
          </cell>
          <cell r="Q29">
            <v>118824.501664152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367720.63</v>
          </cell>
          <cell r="E33">
            <v>44120.02032258064</v>
          </cell>
          <cell r="F33">
            <v>1249602</v>
          </cell>
          <cell r="G33">
            <v>44628.642857142855</v>
          </cell>
          <cell r="H33">
            <v>1395280</v>
          </cell>
          <cell r="I33">
            <v>45009.032258064515</v>
          </cell>
          <cell r="J33">
            <v>1313861</v>
          </cell>
          <cell r="K33">
            <v>43795.366666666669</v>
          </cell>
          <cell r="L33">
            <v>1487243.6566703459</v>
          </cell>
          <cell r="M33">
            <v>47975.601828075676</v>
          </cell>
          <cell r="N33">
            <v>1479406.3339631341</v>
          </cell>
          <cell r="O33">
            <v>49313.544465437801</v>
          </cell>
          <cell r="P33">
            <v>1509655.1016077201</v>
          </cell>
          <cell r="Q33">
            <v>48698.55166476516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7237</v>
          </cell>
          <cell r="I34">
            <v>233.45161290322579</v>
          </cell>
          <cell r="J34">
            <v>17517</v>
          </cell>
          <cell r="K34">
            <v>583.9</v>
          </cell>
          <cell r="L34">
            <v>16807.343329653908</v>
          </cell>
          <cell r="M34">
            <v>542.1723654727067</v>
          </cell>
          <cell r="N34">
            <v>25326.666036865914</v>
          </cell>
          <cell r="O34">
            <v>844.22220122886381</v>
          </cell>
          <cell r="P34">
            <v>28871.848392278283</v>
          </cell>
          <cell r="Q34">
            <v>931.3499481380091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633756.80000000005</v>
          </cell>
          <cell r="E42">
            <v>20443.767741935484</v>
          </cell>
          <cell r="F42">
            <v>645572</v>
          </cell>
          <cell r="G42">
            <v>23056.142857142859</v>
          </cell>
          <cell r="H42">
            <v>773054</v>
          </cell>
          <cell r="I42">
            <v>24937.225806451614</v>
          </cell>
          <cell r="J42">
            <v>574476</v>
          </cell>
          <cell r="K42">
            <v>19149.2</v>
          </cell>
          <cell r="L42">
            <v>694463</v>
          </cell>
          <cell r="M42">
            <v>22402.032258064515</v>
          </cell>
          <cell r="N42">
            <v>742365</v>
          </cell>
          <cell r="O42">
            <v>24745.5</v>
          </cell>
          <cell r="P42">
            <v>818352</v>
          </cell>
          <cell r="Q42">
            <v>26398.45161290322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F44">
            <v>31873</v>
          </cell>
          <cell r="G44">
            <v>1138.3214285714287</v>
          </cell>
          <cell r="H44">
            <v>59790</v>
          </cell>
          <cell r="I44">
            <v>1928.7096774193549</v>
          </cell>
          <cell r="J44">
            <v>153998</v>
          </cell>
          <cell r="K44">
            <v>5133.2666666666664</v>
          </cell>
          <cell r="L44">
            <v>373027</v>
          </cell>
          <cell r="M44">
            <v>12033.129032258064</v>
          </cell>
          <cell r="N44">
            <v>611595</v>
          </cell>
          <cell r="O44">
            <v>20386.5</v>
          </cell>
          <cell r="P44">
            <v>529303</v>
          </cell>
          <cell r="Q44">
            <v>17074.290322580644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633756.80000000005</v>
          </cell>
          <cell r="E46">
            <v>20443.767741935484</v>
          </cell>
          <cell r="F46">
            <v>645572</v>
          </cell>
          <cell r="G46">
            <v>23056.142857142859</v>
          </cell>
          <cell r="H46">
            <v>780291</v>
          </cell>
          <cell r="I46">
            <v>25170.677419354837</v>
          </cell>
          <cell r="J46">
            <v>591993</v>
          </cell>
          <cell r="K46">
            <v>19733.099999999999</v>
          </cell>
          <cell r="L46">
            <v>711270.34332965396</v>
          </cell>
          <cell r="M46">
            <v>22944.204623537225</v>
          </cell>
          <cell r="N46">
            <v>767691.66603686591</v>
          </cell>
          <cell r="O46">
            <v>25589.722201228862</v>
          </cell>
          <cell r="P46">
            <v>847223.84839227831</v>
          </cell>
          <cell r="Q46">
            <v>27329.801561041237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367720.63</v>
          </cell>
          <cell r="E47">
            <v>44120.02032258064</v>
          </cell>
          <cell r="F47">
            <v>1281475</v>
          </cell>
          <cell r="G47">
            <v>45766.964285714283</v>
          </cell>
          <cell r="H47">
            <v>1455070</v>
          </cell>
          <cell r="I47">
            <v>46937.741935483871</v>
          </cell>
          <cell r="J47">
            <v>1467859</v>
          </cell>
          <cell r="K47">
            <v>48928.633333333331</v>
          </cell>
          <cell r="L47">
            <v>1860270.6566703459</v>
          </cell>
          <cell r="M47">
            <v>60008.730860333737</v>
          </cell>
          <cell r="N47">
            <v>2091001.3339631341</v>
          </cell>
          <cell r="O47">
            <v>69700.044465437808</v>
          </cell>
          <cell r="P47">
            <v>2038958.1016077201</v>
          </cell>
          <cell r="Q47">
            <v>65772.84198734580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001477.43</v>
          </cell>
          <cell r="E48">
            <v>64563.788064516128</v>
          </cell>
          <cell r="F48">
            <v>1927047</v>
          </cell>
          <cell r="G48">
            <v>68823.107142857145</v>
          </cell>
          <cell r="H48">
            <v>2235361</v>
          </cell>
          <cell r="I48">
            <v>72108.419354838712</v>
          </cell>
          <cell r="J48">
            <v>2059852</v>
          </cell>
          <cell r="K48">
            <v>68661.733333333337</v>
          </cell>
          <cell r="L48">
            <v>2571541</v>
          </cell>
          <cell r="M48">
            <v>82952.93548387097</v>
          </cell>
          <cell r="N48">
            <v>2858693</v>
          </cell>
          <cell r="O48">
            <v>95289.766666666663</v>
          </cell>
          <cell r="P48">
            <v>2886181.9499999983</v>
          </cell>
          <cell r="Q48">
            <v>93102.643548387045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27337.75</v>
          </cell>
          <cell r="E51">
            <v>23462.508064516129</v>
          </cell>
          <cell r="F51">
            <v>744085.53</v>
          </cell>
          <cell r="G51">
            <v>26574.483214285716</v>
          </cell>
          <cell r="H51">
            <v>808102.12</v>
          </cell>
          <cell r="I51">
            <v>26067.810322580644</v>
          </cell>
          <cell r="J51">
            <v>704348</v>
          </cell>
          <cell r="K51">
            <v>23478.266666666666</v>
          </cell>
          <cell r="L51">
            <v>703871</v>
          </cell>
          <cell r="M51">
            <v>22705.516129032258</v>
          </cell>
          <cell r="N51">
            <v>758300.34099852422</v>
          </cell>
          <cell r="O51">
            <v>25276.678033284141</v>
          </cell>
          <cell r="P51">
            <v>764757</v>
          </cell>
          <cell r="Q51">
            <v>24669.58064516129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00135</v>
          </cell>
          <cell r="E52">
            <v>6455.9677419354839</v>
          </cell>
          <cell r="F52">
            <v>151778</v>
          </cell>
          <cell r="G52">
            <v>5420.6428571428569</v>
          </cell>
          <cell r="H52">
            <v>152063.13</v>
          </cell>
          <cell r="I52">
            <v>4905.2622580645166</v>
          </cell>
          <cell r="J52">
            <v>130261</v>
          </cell>
          <cell r="K52">
            <v>4342.0333333333338</v>
          </cell>
          <cell r="L52">
            <v>132465</v>
          </cell>
          <cell r="M52">
            <v>4273.0645161290322</v>
          </cell>
          <cell r="N52">
            <v>127831.41900147576</v>
          </cell>
          <cell r="O52">
            <v>4261.047300049192</v>
          </cell>
          <cell r="P52">
            <v>158032</v>
          </cell>
          <cell r="Q52">
            <v>5097.806451612903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927472.75</v>
          </cell>
          <cell r="E54">
            <v>29918.475806451614</v>
          </cell>
          <cell r="F54">
            <v>895863.53</v>
          </cell>
          <cell r="G54">
            <v>31995.126071428571</v>
          </cell>
          <cell r="H54">
            <v>960165.25</v>
          </cell>
          <cell r="I54">
            <v>30973.072580645163</v>
          </cell>
          <cell r="J54">
            <v>834609</v>
          </cell>
          <cell r="K54">
            <v>27820.3</v>
          </cell>
          <cell r="L54">
            <v>836336</v>
          </cell>
          <cell r="M54">
            <v>26978.580645161292</v>
          </cell>
          <cell r="N54">
            <v>886131.76</v>
          </cell>
          <cell r="O54">
            <v>29537.725333333332</v>
          </cell>
          <cell r="P54">
            <v>922789</v>
          </cell>
          <cell r="Q54">
            <v>29767.387096774193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</row>
        <row r="60">
          <cell r="A60" t="str">
            <v>TOTAL NUEVO</v>
          </cell>
        </row>
        <row r="61">
          <cell r="A61" t="str">
            <v>TOTAL MAXUS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618887</v>
          </cell>
          <cell r="E63">
            <v>19964.096774193549</v>
          </cell>
          <cell r="F63">
            <v>498904</v>
          </cell>
          <cell r="G63">
            <v>17818</v>
          </cell>
          <cell r="H63">
            <v>392124</v>
          </cell>
          <cell r="I63">
            <v>12649.161290322581</v>
          </cell>
          <cell r="J63">
            <v>464788</v>
          </cell>
          <cell r="K63">
            <v>15492.933333333332</v>
          </cell>
          <cell r="L63">
            <v>593161</v>
          </cell>
          <cell r="M63">
            <v>19134.225806451614</v>
          </cell>
          <cell r="N63">
            <v>606349</v>
          </cell>
          <cell r="O63">
            <v>20211.633333333335</v>
          </cell>
          <cell r="P63">
            <v>617695</v>
          </cell>
          <cell r="Q63">
            <v>19925.64516129032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8392</v>
          </cell>
          <cell r="E64">
            <v>1561.0322580645161</v>
          </cell>
          <cell r="F64">
            <v>148518</v>
          </cell>
          <cell r="G64">
            <v>5304.2142857142853</v>
          </cell>
          <cell r="H64">
            <v>266112</v>
          </cell>
          <cell r="I64">
            <v>8584.2580645161288</v>
          </cell>
          <cell r="J64">
            <v>228054</v>
          </cell>
          <cell r="K64">
            <v>7601.8</v>
          </cell>
          <cell r="L64">
            <v>241341</v>
          </cell>
          <cell r="M64">
            <v>7785.1935483870966</v>
          </cell>
          <cell r="N64">
            <v>254635</v>
          </cell>
          <cell r="O64">
            <v>8487.8333333333339</v>
          </cell>
          <cell r="P64">
            <v>247726</v>
          </cell>
          <cell r="Q64">
            <v>7991.1612903225805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667279</v>
          </cell>
          <cell r="E66">
            <v>21525.129032258064</v>
          </cell>
          <cell r="F66">
            <v>647422</v>
          </cell>
          <cell r="G66">
            <v>23122.214285714286</v>
          </cell>
          <cell r="H66">
            <v>658236</v>
          </cell>
          <cell r="I66">
            <v>21233.419354838708</v>
          </cell>
          <cell r="J66">
            <v>692842</v>
          </cell>
          <cell r="K66">
            <v>23094.733333333334</v>
          </cell>
          <cell r="L66">
            <v>834502</v>
          </cell>
          <cell r="M66">
            <v>26919.419354838708</v>
          </cell>
          <cell r="N66">
            <v>860984</v>
          </cell>
          <cell r="O66">
            <v>28699.466666666667</v>
          </cell>
          <cell r="P66">
            <v>865421</v>
          </cell>
          <cell r="Q66">
            <v>27916.806451612902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09930</v>
          </cell>
          <cell r="E69">
            <v>6771.9354838709678</v>
          </cell>
          <cell r="F69">
            <v>179285</v>
          </cell>
          <cell r="G69">
            <v>6403.0357142857147</v>
          </cell>
          <cell r="H69">
            <v>195375</v>
          </cell>
          <cell r="I69">
            <v>6302.4193548387093</v>
          </cell>
          <cell r="J69">
            <v>182318</v>
          </cell>
          <cell r="K69">
            <v>6077.2666666666664</v>
          </cell>
          <cell r="L69">
            <v>179740</v>
          </cell>
          <cell r="M69">
            <v>5798.0645161290322</v>
          </cell>
          <cell r="N69">
            <v>168383.17</v>
          </cell>
          <cell r="O69">
            <v>5612.7723333333333</v>
          </cell>
          <cell r="P69">
            <v>172639.19400000002</v>
          </cell>
          <cell r="Q69">
            <v>5569.0062580645163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209930</v>
          </cell>
          <cell r="E71">
            <v>6771.9354838709678</v>
          </cell>
          <cell r="F71">
            <v>179285</v>
          </cell>
          <cell r="G71">
            <v>6403.0357142857147</v>
          </cell>
          <cell r="H71">
            <v>195375</v>
          </cell>
          <cell r="I71">
            <v>6302.4193548387093</v>
          </cell>
          <cell r="J71">
            <v>182318</v>
          </cell>
          <cell r="K71">
            <v>6077.2666666666664</v>
          </cell>
          <cell r="L71">
            <v>179740</v>
          </cell>
          <cell r="M71">
            <v>5798.0645161290322</v>
          </cell>
          <cell r="N71">
            <v>168383.17</v>
          </cell>
          <cell r="O71">
            <v>5612.7723333333333</v>
          </cell>
          <cell r="P71">
            <v>172639.19400000002</v>
          </cell>
          <cell r="Q71">
            <v>5569.0062580645163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13738.282793279999</v>
          </cell>
          <cell r="O74">
            <v>457.94275977599995</v>
          </cell>
          <cell r="P74">
            <v>13992.152760000001</v>
          </cell>
          <cell r="Q74">
            <v>451.3597664516129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N75">
            <v>13738.282793279999</v>
          </cell>
          <cell r="O75">
            <v>457.94275977599995</v>
          </cell>
          <cell r="P75">
            <v>13992.152760000001</v>
          </cell>
          <cell r="Q75">
            <v>451.35976645161293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406092</v>
          </cell>
          <cell r="E77">
            <v>13099.741935483871</v>
          </cell>
          <cell r="F77">
            <v>484616</v>
          </cell>
          <cell r="G77">
            <v>17307.714285714286</v>
          </cell>
          <cell r="H77">
            <v>575927</v>
          </cell>
          <cell r="I77">
            <v>18578.290322580644</v>
          </cell>
          <cell r="J77">
            <v>584694</v>
          </cell>
          <cell r="K77">
            <v>19489.8</v>
          </cell>
          <cell r="L77">
            <v>703397</v>
          </cell>
          <cell r="M77">
            <v>22690.225806451614</v>
          </cell>
          <cell r="N77">
            <v>882520</v>
          </cell>
          <cell r="O77">
            <v>29417.333333333332</v>
          </cell>
          <cell r="P77">
            <v>901819</v>
          </cell>
          <cell r="Q77">
            <v>29090.935483870966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6401</v>
          </cell>
          <cell r="E78">
            <v>13432.290322580646</v>
          </cell>
          <cell r="F78">
            <v>393070</v>
          </cell>
          <cell r="G78">
            <v>14038.214285714286</v>
          </cell>
          <cell r="H78">
            <v>456526</v>
          </cell>
          <cell r="I78">
            <v>14726.645161290322</v>
          </cell>
          <cell r="J78">
            <v>374611</v>
          </cell>
          <cell r="K78">
            <v>12487.033333333333</v>
          </cell>
          <cell r="L78">
            <v>366936</v>
          </cell>
          <cell r="M78">
            <v>11836.645161290322</v>
          </cell>
          <cell r="N78">
            <v>402377</v>
          </cell>
          <cell r="O78">
            <v>13412.566666666668</v>
          </cell>
          <cell r="P78">
            <v>402884</v>
          </cell>
          <cell r="Q78">
            <v>12996.25806451612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51245</v>
          </cell>
          <cell r="E79">
            <v>1653.0645161290322</v>
          </cell>
          <cell r="F79">
            <v>44926</v>
          </cell>
          <cell r="G79">
            <v>1604.5</v>
          </cell>
          <cell r="H79">
            <v>48117</v>
          </cell>
          <cell r="I79">
            <v>1552.1612903225807</v>
          </cell>
          <cell r="J79">
            <v>46657</v>
          </cell>
          <cell r="K79">
            <v>1555.2333333333333</v>
          </cell>
          <cell r="L79">
            <v>47070</v>
          </cell>
          <cell r="M79">
            <v>1518.3870967741937</v>
          </cell>
          <cell r="N79">
            <v>45003</v>
          </cell>
          <cell r="O79">
            <v>1500.1</v>
          </cell>
          <cell r="P79">
            <v>45600</v>
          </cell>
          <cell r="Q79">
            <v>1470.9677419354839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873738</v>
          </cell>
          <cell r="E80">
            <v>28185.096774193549</v>
          </cell>
          <cell r="F80">
            <v>922612</v>
          </cell>
          <cell r="G80">
            <v>32950.428571428572</v>
          </cell>
          <cell r="H80">
            <v>1080570</v>
          </cell>
          <cell r="I80">
            <v>34857.096774193546</v>
          </cell>
          <cell r="J80">
            <v>1005962</v>
          </cell>
          <cell r="K80">
            <v>33532.066666666666</v>
          </cell>
          <cell r="L80">
            <v>1117403</v>
          </cell>
          <cell r="M80">
            <v>36045.258064516129</v>
          </cell>
          <cell r="N80">
            <v>1329900</v>
          </cell>
          <cell r="O80">
            <v>44330</v>
          </cell>
          <cell r="P80">
            <v>1350303</v>
          </cell>
          <cell r="Q80">
            <v>43558.16129032258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</row>
        <row r="87">
          <cell r="A87" t="str">
            <v>TOTAL NUEVO</v>
          </cell>
          <cell r="D87">
            <v>1568722.98636</v>
          </cell>
          <cell r="E87">
            <v>50603.967301935481</v>
          </cell>
          <cell r="F87">
            <v>1556785.34507</v>
          </cell>
          <cell r="G87">
            <v>55599.476609642858</v>
          </cell>
          <cell r="H87">
            <v>1751283.5563699999</v>
          </cell>
          <cell r="I87">
            <v>56493.01794741935</v>
          </cell>
          <cell r="J87">
            <v>1492125.21658</v>
          </cell>
          <cell r="K87">
            <v>49737.507219333333</v>
          </cell>
          <cell r="L87">
            <v>1590335.0563259861</v>
          </cell>
          <cell r="M87">
            <v>51301.130849225359</v>
          </cell>
          <cell r="N87">
            <v>1686843.1087081251</v>
          </cell>
          <cell r="O87">
            <v>56228.103623604169</v>
          </cell>
          <cell r="P87">
            <v>1828396.7380335969</v>
          </cell>
          <cell r="Q87">
            <v>58980.539936567642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5333603.4769899994</v>
          </cell>
          <cell r="E88">
            <v>172051.72506419354</v>
          </cell>
          <cell r="F88">
            <v>5593790.2087599998</v>
          </cell>
          <cell r="G88">
            <v>199778.22174142857</v>
          </cell>
          <cell r="H88">
            <v>6404868.8625400001</v>
          </cell>
          <cell r="I88">
            <v>206608.67298516131</v>
          </cell>
          <cell r="J88">
            <v>5860424.12163</v>
          </cell>
          <cell r="K88">
            <v>195347.47072099999</v>
          </cell>
          <cell r="L88">
            <v>6800583.684687309</v>
          </cell>
          <cell r="M88">
            <v>219373.66724797772</v>
          </cell>
          <cell r="N88">
            <v>7963691.5740599558</v>
          </cell>
          <cell r="O88">
            <v>265456.38580199855</v>
          </cell>
          <cell r="P88">
            <v>8066489.1103151208</v>
          </cell>
          <cell r="Q88">
            <v>260209.3261391974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6902326.4633499999</v>
          </cell>
          <cell r="E89">
            <v>222655.69236612902</v>
          </cell>
          <cell r="F89">
            <v>7150575.5538299996</v>
          </cell>
          <cell r="G89">
            <v>255377.69835107142</v>
          </cell>
          <cell r="H89">
            <v>8156152.4189100005</v>
          </cell>
          <cell r="I89">
            <v>263101.69093258068</v>
          </cell>
          <cell r="J89">
            <v>7352549.3382099997</v>
          </cell>
          <cell r="K89">
            <v>245084.97794033331</v>
          </cell>
          <cell r="L89">
            <v>8390918.7410132959</v>
          </cell>
          <cell r="M89">
            <v>270674.79809720308</v>
          </cell>
          <cell r="N89">
            <v>9650534.6827680804</v>
          </cell>
          <cell r="O89">
            <v>321684.48942560266</v>
          </cell>
          <cell r="P89">
            <v>9894885.8483487181</v>
          </cell>
          <cell r="Q89">
            <v>319189.86607576511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7" refreshError="1"/>
      <sheetData sheetId="48" refreshError="1"/>
      <sheetData sheetId="49" refreshError="1">
        <row r="5">
          <cell r="A5" t="str">
            <v>BOQUERON   -   BQN</v>
          </cell>
          <cell r="R5" t="str">
            <v>SIRARI-E   -   SIR-E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CM</v>
          </cell>
          <cell r="E8" t="str">
            <v>MCD</v>
          </cell>
          <cell r="F8" t="str">
            <v>MCM</v>
          </cell>
          <cell r="G8" t="str">
            <v>MCD</v>
          </cell>
          <cell r="H8" t="str">
            <v>MCM</v>
          </cell>
          <cell r="I8" t="str">
            <v>MCD</v>
          </cell>
          <cell r="J8" t="str">
            <v>MCM</v>
          </cell>
          <cell r="K8" t="str">
            <v>MCD</v>
          </cell>
          <cell r="L8" t="str">
            <v>MCM</v>
          </cell>
          <cell r="M8" t="str">
            <v>MCD</v>
          </cell>
          <cell r="N8" t="str">
            <v>MCM</v>
          </cell>
          <cell r="O8" t="str">
            <v>MCD</v>
          </cell>
          <cell r="P8" t="str">
            <v>MCM</v>
          </cell>
          <cell r="Q8" t="str">
            <v>MCD</v>
          </cell>
          <cell r="R8" t="str">
            <v>MCM</v>
          </cell>
          <cell r="S8" t="str">
            <v>M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C</v>
          </cell>
          <cell r="AC8" t="str">
            <v>MCD</v>
          </cell>
        </row>
        <row r="9">
          <cell r="A9" t="str">
            <v xml:space="preserve">   A N D I N A  S . A .</v>
          </cell>
          <cell r="B9">
            <v>3101.7868800000001</v>
          </cell>
          <cell r="C9">
            <v>2644</v>
          </cell>
          <cell r="D9">
            <v>66.599999999999994</v>
          </cell>
          <cell r="E9">
            <v>457.78688</v>
          </cell>
          <cell r="F9">
            <v>937</v>
          </cell>
          <cell r="G9">
            <v>2644</v>
          </cell>
          <cell r="H9">
            <v>47305</v>
          </cell>
          <cell r="I9">
            <v>0</v>
          </cell>
          <cell r="J9">
            <v>47305</v>
          </cell>
          <cell r="K9">
            <v>0</v>
          </cell>
          <cell r="L9">
            <v>0</v>
          </cell>
          <cell r="M9">
            <v>229.31700000000001</v>
          </cell>
          <cell r="N9">
            <v>0</v>
          </cell>
          <cell r="O9">
            <v>44732.743320000001</v>
          </cell>
          <cell r="P9">
            <v>0</v>
          </cell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29.31700000000001</v>
          </cell>
          <cell r="E10">
            <v>7.3973225806451612</v>
          </cell>
          <cell r="F10">
            <v>120.21599999999999</v>
          </cell>
          <cell r="G10">
            <v>4.2934285714285716</v>
          </cell>
          <cell r="H10">
            <v>95.997789999999995</v>
          </cell>
          <cell r="I10">
            <v>3.0967029032258062</v>
          </cell>
          <cell r="J10">
            <v>81.107129999999998</v>
          </cell>
          <cell r="K10">
            <v>2.7035709999999997</v>
          </cell>
          <cell r="L10">
            <v>0</v>
          </cell>
          <cell r="M10">
            <v>120.21599999999999</v>
          </cell>
          <cell r="N10">
            <v>0</v>
          </cell>
          <cell r="O10">
            <v>23450.529569999999</v>
          </cell>
          <cell r="P10">
            <v>0</v>
          </cell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526.63792000000001</v>
          </cell>
          <cell r="AC10">
            <v>1.576760239520958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66.099999999999994</v>
          </cell>
          <cell r="E11">
            <v>191.6405</v>
          </cell>
          <cell r="F11">
            <v>550</v>
          </cell>
          <cell r="G11">
            <v>1378</v>
          </cell>
          <cell r="H11">
            <v>19803</v>
          </cell>
          <cell r="I11">
            <v>0</v>
          </cell>
          <cell r="J11">
            <v>19803</v>
          </cell>
          <cell r="K11">
            <v>0</v>
          </cell>
          <cell r="L11">
            <v>0</v>
          </cell>
          <cell r="M11">
            <v>95.997789999999995</v>
          </cell>
          <cell r="N11">
            <v>0</v>
          </cell>
          <cell r="O11">
            <v>18726.192070000001</v>
          </cell>
          <cell r="P11">
            <v>0</v>
          </cell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212.37</v>
          </cell>
          <cell r="E12">
            <v>6.8506451612903225</v>
          </cell>
          <cell r="F12">
            <v>196.078</v>
          </cell>
          <cell r="G12">
            <v>7.0027857142857144</v>
          </cell>
          <cell r="H12">
            <v>121.03425</v>
          </cell>
          <cell r="I12">
            <v>3.9043306451612905</v>
          </cell>
          <cell r="J12">
            <v>188.83135999999999</v>
          </cell>
          <cell r="K12">
            <v>6.2943786666666659</v>
          </cell>
          <cell r="L12">
            <v>184.46277769870699</v>
          </cell>
          <cell r="M12">
            <v>5.9504121838292576</v>
          </cell>
          <cell r="N12">
            <v>190.12529148187619</v>
          </cell>
          <cell r="O12">
            <v>6.3375097160625398</v>
          </cell>
          <cell r="P12">
            <v>209.63</v>
          </cell>
          <cell r="Q12">
            <v>6.7622580645161285</v>
          </cell>
          <cell r="R12">
            <v>198.85</v>
          </cell>
          <cell r="S12">
            <v>6.4145161290322577</v>
          </cell>
          <cell r="T12">
            <v>181.25</v>
          </cell>
          <cell r="U12">
            <v>6.041666666666667</v>
          </cell>
          <cell r="V12">
            <v>170.81</v>
          </cell>
          <cell r="W12">
            <v>5.51</v>
          </cell>
          <cell r="X12">
            <v>133.78</v>
          </cell>
          <cell r="Y12">
            <v>4.4593333333333334</v>
          </cell>
          <cell r="Z12">
            <v>0</v>
          </cell>
          <cell r="AA12">
            <v>0</v>
          </cell>
          <cell r="AB12">
            <v>1853.4416791805829</v>
          </cell>
          <cell r="AC12">
            <v>5.5492265843730024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37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0.56</v>
          </cell>
          <cell r="Q16">
            <v>0.34064516129032257</v>
          </cell>
          <cell r="R16">
            <v>18.46</v>
          </cell>
          <cell r="S16">
            <v>0.59548387096774191</v>
          </cell>
          <cell r="T16">
            <v>91.3</v>
          </cell>
          <cell r="U16">
            <v>3.0433333333333334</v>
          </cell>
          <cell r="V16">
            <v>230.93</v>
          </cell>
          <cell r="W16">
            <v>7.4493548387096773</v>
          </cell>
          <cell r="X16">
            <v>245.23</v>
          </cell>
          <cell r="Y16">
            <v>8.1743333333333332</v>
          </cell>
          <cell r="Z16">
            <v>266.34892398563204</v>
          </cell>
          <cell r="AA16">
            <v>8.5919007737300657</v>
          </cell>
          <cell r="AB16">
            <v>351.25</v>
          </cell>
          <cell r="AC16">
            <v>1.0516467065868262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577.69</v>
          </cell>
          <cell r="E17">
            <v>115.40935483870967</v>
          </cell>
          <cell r="F17">
            <v>3348.77</v>
          </cell>
          <cell r="G17">
            <v>119.59892857142857</v>
          </cell>
          <cell r="H17">
            <v>3188.02</v>
          </cell>
          <cell r="I17">
            <v>102.83935483870968</v>
          </cell>
          <cell r="J17">
            <v>3544.42</v>
          </cell>
          <cell r="K17">
            <v>118.14733333333334</v>
          </cell>
          <cell r="L17">
            <v>3771.3048531264708</v>
          </cell>
          <cell r="M17">
            <v>121.65499526214423</v>
          </cell>
          <cell r="N17">
            <v>3901.0580684940292</v>
          </cell>
          <cell r="O17">
            <v>130.03526894980098</v>
          </cell>
          <cell r="P17">
            <v>4193.95</v>
          </cell>
          <cell r="Q17">
            <v>135.28870967741935</v>
          </cell>
          <cell r="R17">
            <v>4218.18</v>
          </cell>
          <cell r="S17">
            <v>136.07032258064518</v>
          </cell>
          <cell r="T17">
            <v>4468.1899999999996</v>
          </cell>
          <cell r="U17">
            <v>148.93966666666665</v>
          </cell>
          <cell r="V17">
            <v>4848.97</v>
          </cell>
          <cell r="W17">
            <v>156.41838709677421</v>
          </cell>
          <cell r="X17">
            <v>5016.58</v>
          </cell>
          <cell r="Y17">
            <v>167.21933333333334</v>
          </cell>
          <cell r="Z17">
            <v>5366.82</v>
          </cell>
          <cell r="AA17">
            <v>173.12322580645161</v>
          </cell>
          <cell r="AB17">
            <v>39060.552921620503</v>
          </cell>
          <cell r="AC17">
            <v>116.94776323838474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6.98</v>
          </cell>
          <cell r="I18">
            <v>2.1606451612903226</v>
          </cell>
          <cell r="J18">
            <v>160.44999999999999</v>
          </cell>
          <cell r="K18">
            <v>5.3483333333333327</v>
          </cell>
          <cell r="L18">
            <v>119.19155751994192</v>
          </cell>
          <cell r="M18">
            <v>3.8448889522561909</v>
          </cell>
          <cell r="N18">
            <v>151.55610745834122</v>
          </cell>
          <cell r="O18">
            <v>5.0518702486113742</v>
          </cell>
          <cell r="P18">
            <v>166.95</v>
          </cell>
          <cell r="Q18">
            <v>5.3854838709677413</v>
          </cell>
          <cell r="R18">
            <v>106.54</v>
          </cell>
          <cell r="S18">
            <v>3.4367741935483873</v>
          </cell>
          <cell r="T18">
            <v>118.86</v>
          </cell>
          <cell r="U18">
            <v>3.9620000000000002</v>
          </cell>
          <cell r="V18">
            <v>128.27000000000001</v>
          </cell>
          <cell r="W18">
            <v>4.1377419354838709</v>
          </cell>
          <cell r="X18">
            <v>139.54</v>
          </cell>
          <cell r="Y18">
            <v>4.6513333333333327</v>
          </cell>
          <cell r="Z18">
            <v>147.88999999999999</v>
          </cell>
          <cell r="AA18">
            <v>4.7706451612903225</v>
          </cell>
          <cell r="AB18">
            <v>1018.797664978283</v>
          </cell>
          <cell r="AC18">
            <v>3.050292410114619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12072</v>
          </cell>
          <cell r="E19">
            <v>389.41935483870969</v>
          </cell>
          <cell r="F19">
            <v>12167</v>
          </cell>
          <cell r="G19">
            <v>434.53571428571428</v>
          </cell>
          <cell r="H19">
            <v>11619</v>
          </cell>
          <cell r="I19">
            <v>374.80645161290323</v>
          </cell>
          <cell r="J19">
            <v>14043.87</v>
          </cell>
          <cell r="K19">
            <v>468.12900000000002</v>
          </cell>
          <cell r="L19">
            <v>14906</v>
          </cell>
          <cell r="M19">
            <v>480.83870967741933</v>
          </cell>
          <cell r="N19">
            <v>14553</v>
          </cell>
          <cell r="O19">
            <v>485.1</v>
          </cell>
          <cell r="P19">
            <v>12991</v>
          </cell>
          <cell r="Q19">
            <v>419.06451612903226</v>
          </cell>
          <cell r="R19">
            <v>13311.24</v>
          </cell>
          <cell r="S19">
            <v>429.3948387096774</v>
          </cell>
          <cell r="T19">
            <v>13901</v>
          </cell>
          <cell r="U19">
            <v>463.36666666666667</v>
          </cell>
          <cell r="V19">
            <v>16883</v>
          </cell>
          <cell r="W19">
            <v>544.61290322580646</v>
          </cell>
          <cell r="X19">
            <v>15816.06</v>
          </cell>
          <cell r="Y19">
            <v>527.202</v>
          </cell>
          <cell r="Z19">
            <v>15455.830000000002</v>
          </cell>
          <cell r="AA19">
            <v>498.57516129032263</v>
          </cell>
          <cell r="AB19">
            <v>0</v>
          </cell>
          <cell r="AC19">
            <v>3165.631795930306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593.511</v>
          </cell>
          <cell r="E20">
            <v>83.661645161290323</v>
          </cell>
          <cell r="F20">
            <v>2735.13</v>
          </cell>
          <cell r="G20">
            <v>97.683214285714286</v>
          </cell>
          <cell r="H20">
            <v>3385.7164600000001</v>
          </cell>
          <cell r="I20">
            <v>109.21666</v>
          </cell>
          <cell r="J20">
            <v>3101.18037</v>
          </cell>
          <cell r="K20">
            <v>103.37267900000001</v>
          </cell>
          <cell r="L20">
            <v>2978.228759579365</v>
          </cell>
          <cell r="M20">
            <v>96.071895470302096</v>
          </cell>
          <cell r="N20">
            <v>3060.4784999228082</v>
          </cell>
          <cell r="O20">
            <v>102.01594999742694</v>
          </cell>
          <cell r="P20">
            <v>2007.5267291820314</v>
          </cell>
          <cell r="Q20">
            <v>64.758926747807465</v>
          </cell>
          <cell r="R20">
            <v>2572.2661521005352</v>
          </cell>
          <cell r="S20">
            <v>82.976327487114034</v>
          </cell>
          <cell r="T20">
            <v>2546.58</v>
          </cell>
          <cell r="U20">
            <v>84.885999999999996</v>
          </cell>
          <cell r="V20">
            <v>2466.0500000000002</v>
          </cell>
          <cell r="W20">
            <v>79.550000000000011</v>
          </cell>
          <cell r="X20">
            <v>2227.25</v>
          </cell>
          <cell r="Y20">
            <v>74.24166666666666</v>
          </cell>
          <cell r="Z20">
            <v>2004.3</v>
          </cell>
          <cell r="AA20">
            <v>64.654838709677421</v>
          </cell>
          <cell r="AB20">
            <v>27446.66797078474</v>
          </cell>
          <cell r="AC20">
            <v>82.175652607139938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66.449999999999989</v>
          </cell>
          <cell r="E21">
            <v>1016.79138</v>
          </cell>
          <cell r="F21">
            <v>2742</v>
          </cell>
          <cell r="G21">
            <v>6679</v>
          </cell>
          <cell r="H21">
            <v>109206</v>
          </cell>
          <cell r="I21">
            <v>0</v>
          </cell>
          <cell r="J21">
            <v>109206</v>
          </cell>
          <cell r="K21">
            <v>0</v>
          </cell>
          <cell r="L21">
            <v>0</v>
          </cell>
          <cell r="M21">
            <v>526.63792000000001</v>
          </cell>
          <cell r="N21">
            <v>0</v>
          </cell>
          <cell r="O21">
            <v>103330.92128</v>
          </cell>
          <cell r="P21">
            <v>0</v>
          </cell>
          <cell r="R21" t="str">
            <v>TOTAL</v>
          </cell>
          <cell r="S21">
            <v>512327.68153323437</v>
          </cell>
          <cell r="T21">
            <v>278.10000000000002</v>
          </cell>
          <cell r="U21">
            <v>9.2700000000000014</v>
          </cell>
          <cell r="V21">
            <v>248.87</v>
          </cell>
          <cell r="W21">
            <v>8.0280645161290316</v>
          </cell>
          <cell r="X21">
            <v>267.62</v>
          </cell>
          <cell r="Y21">
            <v>8.9206666666666674</v>
          </cell>
          <cell r="Z21">
            <v>430.95</v>
          </cell>
          <cell r="AA21">
            <v>13.901612903225805</v>
          </cell>
          <cell r="AB21">
            <v>526.97</v>
          </cell>
          <cell r="AC21">
            <v>1.577754491017964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4683.29</v>
          </cell>
          <cell r="E23">
            <v>151.07387096774193</v>
          </cell>
          <cell r="F23">
            <v>4389.16</v>
          </cell>
          <cell r="G23">
            <v>156.75571428571428</v>
          </cell>
          <cell r="H23">
            <v>5279.7150000000001</v>
          </cell>
          <cell r="I23">
            <v>170.31338709677419</v>
          </cell>
          <cell r="J23">
            <v>5458.7593999999999</v>
          </cell>
          <cell r="K23">
            <v>181.95864666666665</v>
          </cell>
          <cell r="L23">
            <v>5402.6344840525471</v>
          </cell>
          <cell r="M23">
            <v>174.27853174363057</v>
          </cell>
          <cell r="N23">
            <v>4949.6437289474734</v>
          </cell>
          <cell r="O23">
            <v>164.98812429824912</v>
          </cell>
          <cell r="P23">
            <v>5194.2303592660028</v>
          </cell>
          <cell r="Q23">
            <v>167.5558180408388</v>
          </cell>
          <cell r="R23">
            <v>5570.1893771248197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H24" t="str">
            <v>G A S    EN    MPC</v>
          </cell>
          <cell r="S24" t="str">
            <v>L I Q U I D O S  EN BBLS</v>
          </cell>
          <cell r="Y24" t="str">
            <v>G A S    EN    MPC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1007.71</v>
          </cell>
          <cell r="E25">
            <v>32.506774193548388</v>
          </cell>
          <cell r="F25">
            <v>836.18799999999999</v>
          </cell>
          <cell r="G25">
            <v>29.863857142857142</v>
          </cell>
          <cell r="H25">
            <v>915.01122999999995</v>
          </cell>
          <cell r="I25">
            <v>29.51649129032258</v>
          </cell>
          <cell r="J25">
            <v>857.12981000000002</v>
          </cell>
          <cell r="K25">
            <v>28.570993666666666</v>
          </cell>
          <cell r="L25">
            <v>803.89794867638363</v>
          </cell>
          <cell r="M25">
            <v>25.93219189278657</v>
          </cell>
          <cell r="N25">
            <v>854.18337444164661</v>
          </cell>
          <cell r="O25">
            <v>28.472779148054887</v>
          </cell>
          <cell r="P25">
            <v>850.75</v>
          </cell>
          <cell r="Q25">
            <v>27.443548387096776</v>
          </cell>
          <cell r="R25">
            <v>808.6</v>
          </cell>
          <cell r="S25">
            <v>26.083870967741937</v>
          </cell>
          <cell r="T25">
            <v>464.43</v>
          </cell>
          <cell r="U25">
            <v>15.481</v>
          </cell>
          <cell r="V25">
            <v>144.66999999999999</v>
          </cell>
          <cell r="W25">
            <v>4.6667741935483864</v>
          </cell>
          <cell r="X25">
            <v>79.38</v>
          </cell>
          <cell r="Y25">
            <v>2.6459999999999999</v>
          </cell>
          <cell r="Z25">
            <v>220.81552412723653</v>
          </cell>
          <cell r="AA25">
            <v>7.1230814234592428</v>
          </cell>
          <cell r="AB25">
            <v>7542.5703631180304</v>
          </cell>
          <cell r="AC25">
            <v>22.582545997359372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55.24</v>
          </cell>
          <cell r="E26">
            <v>5.007741935483871</v>
          </cell>
          <cell r="F26">
            <v>126.179</v>
          </cell>
          <cell r="G26">
            <v>4.5063928571428571</v>
          </cell>
          <cell r="H26">
            <v>137.90998999999999</v>
          </cell>
          <cell r="I26">
            <v>4.4487093548387096</v>
          </cell>
          <cell r="J26">
            <v>98.859899999999996</v>
          </cell>
          <cell r="K26">
            <v>3.2953299999999999</v>
          </cell>
          <cell r="L26">
            <v>101.54305591282336</v>
          </cell>
          <cell r="M26">
            <v>3.2755824488007534</v>
          </cell>
          <cell r="N26">
            <v>51.609508513855332</v>
          </cell>
          <cell r="O26">
            <v>1.7203169504618443</v>
          </cell>
          <cell r="P26">
            <v>105.92</v>
          </cell>
          <cell r="Q26">
            <v>3.4167741935483873</v>
          </cell>
          <cell r="R26">
            <v>124.49</v>
          </cell>
          <cell r="S26">
            <v>4.0158064516129031</v>
          </cell>
          <cell r="T26">
            <v>60.56</v>
          </cell>
          <cell r="U26">
            <v>2.0186666666666668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962.31145442667867</v>
          </cell>
          <cell r="AC26">
            <v>2.8811720192415531</v>
          </cell>
        </row>
        <row r="27">
          <cell r="A27" t="str">
            <v>TOTAL NUEVO</v>
          </cell>
          <cell r="B27">
            <v>7943</v>
          </cell>
          <cell r="C27">
            <v>7943</v>
          </cell>
          <cell r="D27">
            <v>596.92700000000002</v>
          </cell>
          <cell r="E27">
            <v>19.255709677419354</v>
          </cell>
          <cell r="F27">
            <v>442.47299999999996</v>
          </cell>
          <cell r="G27">
            <v>15.802607142857141</v>
          </cell>
          <cell r="H27">
            <v>421.92203000000001</v>
          </cell>
          <cell r="I27">
            <v>13.61038806451613</v>
          </cell>
          <cell r="J27">
            <v>529.24838999999997</v>
          </cell>
          <cell r="K27">
            <v>17.641613</v>
          </cell>
          <cell r="L27">
            <v>405.19739113147227</v>
          </cell>
          <cell r="M27">
            <v>13.070883584886202</v>
          </cell>
          <cell r="N27">
            <v>393.29090745407268</v>
          </cell>
          <cell r="O27">
            <v>13.109696915135755</v>
          </cell>
          <cell r="P27">
            <v>493.06</v>
          </cell>
          <cell r="Q27">
            <v>15.90516129032258</v>
          </cell>
          <cell r="R27">
            <v>448.34000000000003</v>
          </cell>
          <cell r="S27">
            <v>14.462580645161291</v>
          </cell>
          <cell r="T27">
            <v>730.06999999999994</v>
          </cell>
          <cell r="U27">
            <v>24.335666666666665</v>
          </cell>
          <cell r="V27">
            <v>778.88</v>
          </cell>
          <cell r="W27">
            <v>25.12516129032258</v>
          </cell>
          <cell r="X27">
            <v>786.17</v>
          </cell>
          <cell r="Y27">
            <v>26.205666666666666</v>
          </cell>
          <cell r="Z27">
            <v>845.18892398563207</v>
          </cell>
          <cell r="AA27">
            <v>27.264158838246196</v>
          </cell>
          <cell r="AB27">
            <v>5239.4087185855451</v>
          </cell>
          <cell r="AC27">
            <v>15.686852450854925</v>
          </cell>
        </row>
        <row r="28">
          <cell r="A28" t="str">
            <v>TOTAL EXISTENTE</v>
          </cell>
          <cell r="B28">
            <v>7358</v>
          </cell>
          <cell r="C28">
            <v>7358</v>
          </cell>
          <cell r="D28">
            <v>11862.201000000001</v>
          </cell>
          <cell r="E28">
            <v>382.65164516129033</v>
          </cell>
          <cell r="F28">
            <v>11309.248</v>
          </cell>
          <cell r="G28">
            <v>403.90171428571426</v>
          </cell>
          <cell r="H28">
            <v>12768.46269</v>
          </cell>
          <cell r="I28">
            <v>411.88589322580646</v>
          </cell>
          <cell r="J28">
            <v>12961.489579999999</v>
          </cell>
          <cell r="K28">
            <v>432.04965266666665</v>
          </cell>
          <cell r="L28">
            <v>12956.066045434767</v>
          </cell>
          <cell r="M28">
            <v>417.93761436886348</v>
          </cell>
          <cell r="N28">
            <v>12765.363671805957</v>
          </cell>
          <cell r="O28">
            <v>425.51212239353191</v>
          </cell>
          <cell r="P28">
            <v>12246.457088448034</v>
          </cell>
          <cell r="Q28">
            <v>395.04700285316238</v>
          </cell>
          <cell r="R28">
            <v>13169.235529225356</v>
          </cell>
          <cell r="S28">
            <v>424.81404932985021</v>
          </cell>
          <cell r="T28">
            <v>12791.181866527506</v>
          </cell>
          <cell r="U28">
            <v>426.37272888425019</v>
          </cell>
          <cell r="V28">
            <v>14212.81992290629</v>
          </cell>
          <cell r="W28">
            <v>458.47806202923516</v>
          </cell>
          <cell r="X28">
            <v>12404.065268239758</v>
          </cell>
          <cell r="Y28">
            <v>413.46884227465858</v>
          </cell>
          <cell r="Z28">
            <v>12256.621140498664</v>
          </cell>
          <cell r="AA28">
            <v>395.37487549995689</v>
          </cell>
          <cell r="AB28">
            <v>127042.5253943479</v>
          </cell>
          <cell r="AC28">
            <v>380.36684249804762</v>
          </cell>
        </row>
        <row r="29">
          <cell r="A29" t="str">
            <v>TOTAL ANDINA</v>
          </cell>
          <cell r="B29">
            <v>6475</v>
          </cell>
          <cell r="C29">
            <v>6475</v>
          </cell>
          <cell r="D29">
            <v>12459.128000000001</v>
          </cell>
          <cell r="E29">
            <v>401.90735483870969</v>
          </cell>
          <cell r="F29">
            <v>11751.721</v>
          </cell>
          <cell r="G29">
            <v>419.7043214285714</v>
          </cell>
          <cell r="H29">
            <v>13190.38472</v>
          </cell>
          <cell r="I29">
            <v>425.4962812903226</v>
          </cell>
          <cell r="J29">
            <v>13490.73797</v>
          </cell>
          <cell r="K29">
            <v>449.69126566666665</v>
          </cell>
          <cell r="L29">
            <v>13361.26343656624</v>
          </cell>
          <cell r="M29">
            <v>431.00849795374967</v>
          </cell>
          <cell r="N29">
            <v>13158.65457926003</v>
          </cell>
          <cell r="O29">
            <v>438.62181930866768</v>
          </cell>
          <cell r="P29">
            <v>12739.517088448034</v>
          </cell>
          <cell r="Q29">
            <v>410.95216414348499</v>
          </cell>
          <cell r="R29">
            <v>13617.575529225356</v>
          </cell>
          <cell r="S29">
            <v>439.27662997501147</v>
          </cell>
          <cell r="T29">
            <v>13521.251866527506</v>
          </cell>
          <cell r="U29">
            <v>450.70839555091686</v>
          </cell>
          <cell r="V29">
            <v>14991.699922906289</v>
          </cell>
          <cell r="W29">
            <v>483.60322331955774</v>
          </cell>
          <cell r="X29">
            <v>13190.235268239758</v>
          </cell>
          <cell r="Y29">
            <v>439.67450894132526</v>
          </cell>
          <cell r="Z29">
            <v>13101.810064484296</v>
          </cell>
          <cell r="AA29">
            <v>422.63903433820309</v>
          </cell>
          <cell r="AB29">
            <v>132281.93411293346</v>
          </cell>
          <cell r="AC29">
            <v>396.0536949489026</v>
          </cell>
        </row>
        <row r="30">
          <cell r="A30" t="str">
            <v xml:space="preserve">   C H A C O   S .  A .</v>
          </cell>
          <cell r="B30">
            <v>7544</v>
          </cell>
          <cell r="C30">
            <v>7544</v>
          </cell>
          <cell r="D30">
            <v>51.8</v>
          </cell>
          <cell r="E30">
            <v>0</v>
          </cell>
          <cell r="F30">
            <v>336</v>
          </cell>
          <cell r="G30">
            <v>6572</v>
          </cell>
          <cell r="H30">
            <v>1232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0020</v>
          </cell>
          <cell r="O30">
            <v>0</v>
          </cell>
          <cell r="P30">
            <v>2300</v>
          </cell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51.9</v>
          </cell>
          <cell r="E31">
            <v>0</v>
          </cell>
          <cell r="F31">
            <v>341</v>
          </cell>
          <cell r="G31">
            <v>8615</v>
          </cell>
          <cell r="H31">
            <v>1258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0396</v>
          </cell>
          <cell r="O31">
            <v>0</v>
          </cell>
          <cell r="P31">
            <v>2193</v>
          </cell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52.5</v>
          </cell>
          <cell r="E32">
            <v>0</v>
          </cell>
          <cell r="F32">
            <v>309</v>
          </cell>
          <cell r="G32">
            <v>7754</v>
          </cell>
          <cell r="H32">
            <v>1166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8326</v>
          </cell>
          <cell r="O32">
            <v>0</v>
          </cell>
          <cell r="P32">
            <v>3336</v>
          </cell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7958.6</v>
          </cell>
          <cell r="E33">
            <v>256.72903225806454</v>
          </cell>
          <cell r="F33">
            <v>7018.4</v>
          </cell>
          <cell r="G33">
            <v>250.65714285714284</v>
          </cell>
          <cell r="H33">
            <v>8561.56</v>
          </cell>
          <cell r="I33">
            <v>276.17935483870968</v>
          </cell>
          <cell r="J33">
            <v>5481.28</v>
          </cell>
          <cell r="K33">
            <v>182.70933333333332</v>
          </cell>
          <cell r="L33">
            <v>8155.8677610142131</v>
          </cell>
          <cell r="M33">
            <v>263.09250841981333</v>
          </cell>
          <cell r="N33">
            <v>7913.6020174510086</v>
          </cell>
          <cell r="O33">
            <v>263.78673391503361</v>
          </cell>
          <cell r="P33">
            <v>8101.9052657391921</v>
          </cell>
          <cell r="Q33">
            <v>261.3517827657804</v>
          </cell>
          <cell r="R33">
            <v>7246.7378344485942</v>
          </cell>
          <cell r="S33">
            <v>233.76573659511595</v>
          </cell>
          <cell r="T33">
            <v>4868.681005100414</v>
          </cell>
          <cell r="U33">
            <v>162.28936683668047</v>
          </cell>
          <cell r="V33">
            <v>4442.1008118126274</v>
          </cell>
          <cell r="W33">
            <v>143.29357457460088</v>
          </cell>
          <cell r="X33">
            <v>4884.5516782521117</v>
          </cell>
          <cell r="Y33">
            <v>162.81838927507039</v>
          </cell>
          <cell r="Z33">
            <v>5577.8156337014825</v>
          </cell>
          <cell r="AA33">
            <v>179.92953657101557</v>
          </cell>
          <cell r="AB33">
            <v>69748.734695566047</v>
          </cell>
          <cell r="AC33">
            <v>208.82854699271272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52.6</v>
          </cell>
          <cell r="E34">
            <v>0</v>
          </cell>
          <cell r="F34">
            <v>518</v>
          </cell>
          <cell r="G34">
            <v>8057</v>
          </cell>
          <cell r="H34">
            <v>101.43</v>
          </cell>
          <cell r="I34">
            <v>3.2719354838709678</v>
          </cell>
          <cell r="J34">
            <v>164.32</v>
          </cell>
          <cell r="K34">
            <v>5.4773333333333332</v>
          </cell>
          <cell r="L34">
            <v>184.83223898578782</v>
          </cell>
          <cell r="M34">
            <v>5.9623302898641235</v>
          </cell>
          <cell r="N34">
            <v>301.49798254899201</v>
          </cell>
          <cell r="O34">
            <v>10.049932751633067</v>
          </cell>
          <cell r="P34">
            <v>287.79473426080773</v>
          </cell>
          <cell r="Q34">
            <v>9.2837011051873457</v>
          </cell>
          <cell r="R34">
            <v>169.06216555140546</v>
          </cell>
          <cell r="S34">
            <v>5.4536182435937244</v>
          </cell>
          <cell r="T34">
            <v>1710.0189948995858</v>
          </cell>
          <cell r="U34">
            <v>57.000633163319527</v>
          </cell>
          <cell r="V34">
            <v>944.59918818737219</v>
          </cell>
          <cell r="W34">
            <v>30.470941554431359</v>
          </cell>
          <cell r="X34">
            <v>891.84832174788926</v>
          </cell>
          <cell r="Y34">
            <v>29.728277391596308</v>
          </cell>
          <cell r="Z34">
            <v>2029.8243662985178</v>
          </cell>
          <cell r="AA34">
            <v>65.478205364468323</v>
          </cell>
          <cell r="AB34">
            <v>3863.5553044339513</v>
          </cell>
          <cell r="AC34">
            <v>11.567530851598656</v>
          </cell>
        </row>
        <row r="35">
          <cell r="A35" t="str">
            <v>CRC</v>
          </cell>
          <cell r="B35" t="str">
            <v>PLANTA</v>
          </cell>
          <cell r="C35">
            <v>7033</v>
          </cell>
          <cell r="D35">
            <v>7958.6</v>
          </cell>
          <cell r="E35">
            <v>256.72903225806454</v>
          </cell>
          <cell r="F35">
            <v>7018.4</v>
          </cell>
          <cell r="G35">
            <v>250.65714285714284</v>
          </cell>
          <cell r="H35">
            <v>8662.99</v>
          </cell>
          <cell r="I35">
            <v>279.45129032258063</v>
          </cell>
          <cell r="J35">
            <v>5645.5999999999995</v>
          </cell>
          <cell r="K35">
            <v>188.18666666666664</v>
          </cell>
          <cell r="L35">
            <v>8340.7000000000007</v>
          </cell>
          <cell r="M35">
            <v>269.05483870967743</v>
          </cell>
          <cell r="N35">
            <v>8215.1</v>
          </cell>
          <cell r="O35">
            <v>273.8366666666667</v>
          </cell>
          <cell r="P35">
            <v>8389.7000000000007</v>
          </cell>
          <cell r="Q35">
            <v>270.63548387096779</v>
          </cell>
          <cell r="R35">
            <v>7415.8</v>
          </cell>
          <cell r="S35">
            <v>239.21935483870968</v>
          </cell>
          <cell r="T35">
            <v>6578.7</v>
          </cell>
          <cell r="U35">
            <v>219.29</v>
          </cell>
          <cell r="V35">
            <v>5386.7</v>
          </cell>
          <cell r="W35">
            <v>173.76451612903224</v>
          </cell>
          <cell r="X35">
            <v>5776.4</v>
          </cell>
          <cell r="Y35">
            <v>192.54666666666665</v>
          </cell>
          <cell r="Z35">
            <v>7607.64</v>
          </cell>
          <cell r="AA35">
            <v>245.40774193548387</v>
          </cell>
          <cell r="AB35">
            <v>0</v>
          </cell>
          <cell r="AC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51.9</v>
          </cell>
          <cell r="E36">
            <v>0</v>
          </cell>
          <cell r="F36">
            <v>590</v>
          </cell>
          <cell r="G36">
            <v>7693</v>
          </cell>
          <cell r="H36">
            <v>13595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6965</v>
          </cell>
          <cell r="O36">
            <v>0</v>
          </cell>
          <cell r="P36">
            <v>6630</v>
          </cell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52</v>
          </cell>
          <cell r="E37">
            <v>0</v>
          </cell>
          <cell r="F37">
            <v>525</v>
          </cell>
          <cell r="G37">
            <v>7594</v>
          </cell>
          <cell r="H37">
            <v>14057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7474</v>
          </cell>
          <cell r="O37">
            <v>0</v>
          </cell>
          <cell r="P37">
            <v>6583</v>
          </cell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057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7474</v>
          </cell>
          <cell r="O38">
            <v>0</v>
          </cell>
          <cell r="P38">
            <v>6583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7.466666666666669</v>
          </cell>
          <cell r="E39">
            <v>0</v>
          </cell>
          <cell r="F39">
            <v>6269</v>
          </cell>
          <cell r="G39">
            <v>85766</v>
          </cell>
          <cell r="H39">
            <v>158435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06523</v>
          </cell>
          <cell r="O39">
            <v>0</v>
          </cell>
          <cell r="P39">
            <v>51912</v>
          </cell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R41" t="str">
            <v>SIRARI-N   -   SIR-N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H42" t="str">
            <v>G A S    EN    MPC</v>
          </cell>
          <cell r="S42" t="str">
            <v>L I Q U I D O S  EN BBLS</v>
          </cell>
          <cell r="Y42" t="str">
            <v>G A S    EN    MPC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1560.2</v>
          </cell>
          <cell r="E44">
            <v>372.90967741935486</v>
          </cell>
          <cell r="F44">
            <v>10296.6</v>
          </cell>
          <cell r="G44">
            <v>367.73571428571432</v>
          </cell>
          <cell r="H44">
            <v>9755.5</v>
          </cell>
          <cell r="I44">
            <v>314.69354838709677</v>
          </cell>
          <cell r="J44">
            <v>10296.9</v>
          </cell>
          <cell r="K44">
            <v>343.22999999999996</v>
          </cell>
          <cell r="L44">
            <v>11961.9</v>
          </cell>
          <cell r="M44">
            <v>385.86774193548388</v>
          </cell>
          <cell r="N44">
            <v>11456.83</v>
          </cell>
          <cell r="O44">
            <v>381.89433333333335</v>
          </cell>
          <cell r="P44">
            <v>11583.3</v>
          </cell>
          <cell r="Q44">
            <v>373.65483870967739</v>
          </cell>
          <cell r="R44">
            <v>10893</v>
          </cell>
          <cell r="S44">
            <v>351.38709677419354</v>
          </cell>
          <cell r="T44">
            <v>10416</v>
          </cell>
          <cell r="U44">
            <v>347.2</v>
          </cell>
          <cell r="V44">
            <v>9786.6</v>
          </cell>
          <cell r="W44">
            <v>315.69677419354838</v>
          </cell>
          <cell r="X44">
            <v>9928.1</v>
          </cell>
          <cell r="Y44">
            <v>330.93666666666667</v>
          </cell>
          <cell r="Z44">
            <v>10152.11</v>
          </cell>
          <cell r="AA44">
            <v>327.48741935483872</v>
          </cell>
          <cell r="AB44">
            <v>108006.83000000002</v>
          </cell>
          <cell r="AC44">
            <v>323.3737425149701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11560.2</v>
          </cell>
          <cell r="E45">
            <v>372.90967741935486</v>
          </cell>
          <cell r="F45">
            <v>10296.6</v>
          </cell>
          <cell r="G45">
            <v>367.73571428571432</v>
          </cell>
          <cell r="H45">
            <v>9755.5</v>
          </cell>
          <cell r="I45">
            <v>314.69354838709677</v>
          </cell>
          <cell r="J45">
            <v>10296.9</v>
          </cell>
          <cell r="K45">
            <v>343.22999999999996</v>
          </cell>
          <cell r="L45">
            <v>11961.9</v>
          </cell>
          <cell r="M45">
            <v>385.86774193548388</v>
          </cell>
          <cell r="N45">
            <v>11456.83</v>
          </cell>
          <cell r="O45">
            <v>381.89433333333335</v>
          </cell>
          <cell r="P45">
            <v>11583.3</v>
          </cell>
          <cell r="Q45">
            <v>373.65483870967739</v>
          </cell>
          <cell r="R45">
            <v>10893</v>
          </cell>
          <cell r="S45">
            <v>351.38709677419354</v>
          </cell>
          <cell r="T45">
            <v>10416</v>
          </cell>
          <cell r="U45">
            <v>347.2</v>
          </cell>
          <cell r="V45">
            <v>9786.6</v>
          </cell>
          <cell r="W45">
            <v>315.69677419354838</v>
          </cell>
          <cell r="X45">
            <v>9928.1</v>
          </cell>
          <cell r="Y45">
            <v>330.93666666666667</v>
          </cell>
          <cell r="Z45">
            <v>10152.11</v>
          </cell>
          <cell r="AA45">
            <v>327.48741935483872</v>
          </cell>
          <cell r="AB45">
            <v>0</v>
          </cell>
          <cell r="AC45">
            <v>0</v>
          </cell>
        </row>
        <row r="46">
          <cell r="A46" t="str">
            <v>TOTAL NUEVO</v>
          </cell>
          <cell r="B46">
            <v>5714.67</v>
          </cell>
          <cell r="C46">
            <v>518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01.43</v>
          </cell>
          <cell r="I46">
            <v>3.2719354838709678</v>
          </cell>
          <cell r="J46">
            <v>164.32</v>
          </cell>
          <cell r="K46">
            <v>5.4773333333333332</v>
          </cell>
          <cell r="L46">
            <v>184.83223898578782</v>
          </cell>
          <cell r="M46">
            <v>5.9623302898641235</v>
          </cell>
          <cell r="N46">
            <v>301.49798254899201</v>
          </cell>
          <cell r="O46">
            <v>10.049932751633067</v>
          </cell>
          <cell r="P46">
            <v>287.79473426080773</v>
          </cell>
          <cell r="Q46">
            <v>9.2837011051873457</v>
          </cell>
          <cell r="R46">
            <v>169.06216555140546</v>
          </cell>
          <cell r="S46">
            <v>5.4536182435937244</v>
          </cell>
          <cell r="T46">
            <v>1710.0189948995858</v>
          </cell>
          <cell r="U46">
            <v>57.000633163319527</v>
          </cell>
          <cell r="V46">
            <v>944.59918818737219</v>
          </cell>
          <cell r="W46">
            <v>30.470941554431359</v>
          </cell>
          <cell r="X46">
            <v>891.84832174788926</v>
          </cell>
          <cell r="Y46">
            <v>29.728277391596308</v>
          </cell>
          <cell r="Z46">
            <v>2029.8243662985178</v>
          </cell>
          <cell r="AA46">
            <v>65.478205364468323</v>
          </cell>
          <cell r="AB46">
            <v>3863.5553044339513</v>
          </cell>
          <cell r="AC46">
            <v>11.567530851598656</v>
          </cell>
        </row>
        <row r="47">
          <cell r="A47" t="str">
            <v>TOTAL EXISTENTE</v>
          </cell>
          <cell r="B47">
            <v>5888.9157500000001</v>
          </cell>
          <cell r="C47">
            <v>5644</v>
          </cell>
          <cell r="D47">
            <v>19518.800000000003</v>
          </cell>
          <cell r="E47">
            <v>629.63870967741946</v>
          </cell>
          <cell r="F47">
            <v>17315</v>
          </cell>
          <cell r="G47">
            <v>618.39285714285711</v>
          </cell>
          <cell r="H47">
            <v>18317.059999999998</v>
          </cell>
          <cell r="I47">
            <v>590.87290322580634</v>
          </cell>
          <cell r="J47">
            <v>15778.18</v>
          </cell>
          <cell r="K47">
            <v>525.93933333333337</v>
          </cell>
          <cell r="L47">
            <v>20117.767761014213</v>
          </cell>
          <cell r="M47">
            <v>648.96025035529715</v>
          </cell>
          <cell r="N47">
            <v>19370.432017451007</v>
          </cell>
          <cell r="O47">
            <v>645.68106724836684</v>
          </cell>
          <cell r="P47">
            <v>19685.205265739191</v>
          </cell>
          <cell r="Q47">
            <v>635.00662147545779</v>
          </cell>
          <cell r="R47">
            <v>18139.737834448595</v>
          </cell>
          <cell r="S47">
            <v>585.15283336930952</v>
          </cell>
          <cell r="T47">
            <v>15284.681005100414</v>
          </cell>
          <cell r="U47">
            <v>509.48936683668046</v>
          </cell>
          <cell r="V47">
            <v>14228.700811812629</v>
          </cell>
          <cell r="W47">
            <v>458.99034876814932</v>
          </cell>
          <cell r="X47">
            <v>14812.651678252112</v>
          </cell>
          <cell r="Y47">
            <v>493.75505594173706</v>
          </cell>
          <cell r="Z47">
            <v>15729.925633701483</v>
          </cell>
          <cell r="AA47">
            <v>507.41695592585427</v>
          </cell>
          <cell r="AB47">
            <v>177755.56469556605</v>
          </cell>
          <cell r="AC47">
            <v>532.20228950768274</v>
          </cell>
        </row>
        <row r="48">
          <cell r="A48" t="str">
            <v>TOTAL CHACO</v>
          </cell>
          <cell r="B48">
            <v>6348.9480800000001</v>
          </cell>
          <cell r="C48">
            <v>5865</v>
          </cell>
          <cell r="D48">
            <v>19518.800000000003</v>
          </cell>
          <cell r="E48">
            <v>629.63870967741946</v>
          </cell>
          <cell r="F48">
            <v>17315</v>
          </cell>
          <cell r="G48">
            <v>618.39285714285711</v>
          </cell>
          <cell r="H48">
            <v>18418.489999999998</v>
          </cell>
          <cell r="I48">
            <v>594.1448387096774</v>
          </cell>
          <cell r="J48">
            <v>15942.5</v>
          </cell>
          <cell r="K48">
            <v>531.41666666666663</v>
          </cell>
          <cell r="L48">
            <v>20302.600000000002</v>
          </cell>
          <cell r="M48">
            <v>654.92258064516136</v>
          </cell>
          <cell r="N48">
            <v>19671.93</v>
          </cell>
          <cell r="O48">
            <v>655.73099999999999</v>
          </cell>
          <cell r="P48">
            <v>19973</v>
          </cell>
          <cell r="Q48">
            <v>644.29032258064512</v>
          </cell>
          <cell r="R48">
            <v>18308.8</v>
          </cell>
          <cell r="S48">
            <v>590.60645161290324</v>
          </cell>
          <cell r="T48">
            <v>16994.7</v>
          </cell>
          <cell r="U48">
            <v>566.49</v>
          </cell>
          <cell r="V48">
            <v>15173.300000000001</v>
          </cell>
          <cell r="W48">
            <v>489.46129032258068</v>
          </cell>
          <cell r="X48">
            <v>15704.500000000002</v>
          </cell>
          <cell r="Y48">
            <v>523.48333333333335</v>
          </cell>
          <cell r="Z48">
            <v>17759.75</v>
          </cell>
          <cell r="AA48">
            <v>572.89516129032256</v>
          </cell>
          <cell r="AB48">
            <v>181619.12</v>
          </cell>
          <cell r="AC48">
            <v>543.76982035928143</v>
          </cell>
        </row>
        <row r="49">
          <cell r="A49" t="str">
            <v xml:space="preserve">  VINTAGE PETROLEUM BOLIVIANA LTD. (SHAMROCK VENTURES)</v>
          </cell>
          <cell r="B49">
            <v>5585.7591319798412</v>
          </cell>
          <cell r="C49">
            <v>5137</v>
          </cell>
          <cell r="D49">
            <v>56.4</v>
          </cell>
          <cell r="E49">
            <v>448.75913197984147</v>
          </cell>
          <cell r="F49">
            <v>2008</v>
          </cell>
          <cell r="G49">
            <v>5137</v>
          </cell>
          <cell r="H49">
            <v>87600</v>
          </cell>
          <cell r="I49">
            <v>0</v>
          </cell>
          <cell r="J49">
            <v>86086</v>
          </cell>
          <cell r="K49">
            <v>0</v>
          </cell>
          <cell r="L49">
            <v>0</v>
          </cell>
          <cell r="M49">
            <v>184.46277769870699</v>
          </cell>
          <cell r="N49">
            <v>0</v>
          </cell>
          <cell r="O49">
            <v>83938.670815999983</v>
          </cell>
          <cell r="P49">
            <v>1514</v>
          </cell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4.3</v>
          </cell>
          <cell r="E50">
            <v>545.70143855848971</v>
          </cell>
          <cell r="F50">
            <v>2253</v>
          </cell>
          <cell r="G50">
            <v>4695</v>
          </cell>
          <cell r="H50">
            <v>83271</v>
          </cell>
          <cell r="I50">
            <v>0</v>
          </cell>
          <cell r="J50">
            <v>83271</v>
          </cell>
          <cell r="K50">
            <v>0</v>
          </cell>
          <cell r="L50">
            <v>0</v>
          </cell>
          <cell r="M50">
            <v>190.12529148187619</v>
          </cell>
          <cell r="N50">
            <v>0</v>
          </cell>
          <cell r="O50">
            <v>80983.545629999993</v>
          </cell>
          <cell r="P50">
            <v>0</v>
          </cell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56.3</v>
          </cell>
          <cell r="E51">
            <v>522.55999999999995</v>
          </cell>
          <cell r="F51">
            <v>3688</v>
          </cell>
          <cell r="G51">
            <v>5018</v>
          </cell>
          <cell r="H51">
            <v>91247</v>
          </cell>
          <cell r="I51">
            <v>0</v>
          </cell>
          <cell r="J51">
            <v>91247</v>
          </cell>
          <cell r="K51">
            <v>0</v>
          </cell>
          <cell r="L51">
            <v>0</v>
          </cell>
          <cell r="M51">
            <v>209.63</v>
          </cell>
          <cell r="N51">
            <v>0</v>
          </cell>
          <cell r="O51">
            <v>88799</v>
          </cell>
          <cell r="P51">
            <v>0</v>
          </cell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56.3</v>
          </cell>
          <cell r="E52">
            <v>520.03</v>
          </cell>
          <cell r="F52">
            <v>3994</v>
          </cell>
          <cell r="G52">
            <v>4229</v>
          </cell>
          <cell r="H52">
            <v>88072</v>
          </cell>
          <cell r="I52">
            <v>0</v>
          </cell>
          <cell r="J52">
            <v>88072</v>
          </cell>
          <cell r="K52">
            <v>0</v>
          </cell>
          <cell r="L52">
            <v>0</v>
          </cell>
          <cell r="M52">
            <v>198.85</v>
          </cell>
          <cell r="N52">
            <v>0</v>
          </cell>
          <cell r="O52">
            <v>85720</v>
          </cell>
          <cell r="P52">
            <v>0</v>
          </cell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A53" t="str">
            <v>SEP</v>
          </cell>
          <cell r="B53">
            <v>4098.96</v>
          </cell>
          <cell r="C53">
            <v>3634</v>
          </cell>
          <cell r="D53">
            <v>56.5</v>
          </cell>
          <cell r="E53">
            <v>464.96</v>
          </cell>
          <cell r="F53">
            <v>4050</v>
          </cell>
          <cell r="G53">
            <v>3634</v>
          </cell>
          <cell r="H53">
            <v>79595</v>
          </cell>
          <cell r="I53">
            <v>0</v>
          </cell>
          <cell r="J53">
            <v>79595</v>
          </cell>
          <cell r="K53">
            <v>0</v>
          </cell>
          <cell r="L53">
            <v>0</v>
          </cell>
          <cell r="M53">
            <v>181.25</v>
          </cell>
          <cell r="N53">
            <v>0</v>
          </cell>
          <cell r="O53">
            <v>77465</v>
          </cell>
          <cell r="P53">
            <v>0</v>
          </cell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</row>
        <row r="54">
          <cell r="A54" t="str">
            <v>TOTAL VENTURES</v>
          </cell>
          <cell r="B54">
            <v>4136.2299999999996</v>
          </cell>
          <cell r="C54">
            <v>3582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A55" t="str">
            <v xml:space="preserve">  M A X U S   B O L I V I A   I N C .</v>
          </cell>
          <cell r="B55">
            <v>3872.95</v>
          </cell>
          <cell r="C55">
            <v>3508</v>
          </cell>
          <cell r="D55">
            <v>56.4</v>
          </cell>
          <cell r="E55">
            <v>364.95</v>
          </cell>
          <cell r="F55">
            <v>4801</v>
          </cell>
          <cell r="G55">
            <v>3508</v>
          </cell>
          <cell r="H55">
            <v>68847</v>
          </cell>
          <cell r="I55">
            <v>0</v>
          </cell>
          <cell r="J55">
            <v>61790</v>
          </cell>
          <cell r="K55">
            <v>0</v>
          </cell>
          <cell r="L55">
            <v>0</v>
          </cell>
          <cell r="M55">
            <v>133.78</v>
          </cell>
          <cell r="N55">
            <v>0</v>
          </cell>
          <cell r="O55">
            <v>60200</v>
          </cell>
          <cell r="P55">
            <v>7057</v>
          </cell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68847</v>
          </cell>
          <cell r="I56">
            <v>0</v>
          </cell>
          <cell r="J56">
            <v>61790</v>
          </cell>
          <cell r="K56">
            <v>0</v>
          </cell>
          <cell r="L56">
            <v>0</v>
          </cell>
          <cell r="M56">
            <v>133.78</v>
          </cell>
          <cell r="N56">
            <v>0</v>
          </cell>
          <cell r="O56">
            <v>60200</v>
          </cell>
          <cell r="P56">
            <v>7057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50.391666666666659</v>
          </cell>
          <cell r="E57">
            <v>5397.8004005383309</v>
          </cell>
          <cell r="F57">
            <v>30571</v>
          </cell>
          <cell r="G57">
            <v>53088</v>
          </cell>
          <cell r="H57">
            <v>1001271</v>
          </cell>
          <cell r="I57">
            <v>0</v>
          </cell>
          <cell r="J57">
            <v>950932</v>
          </cell>
          <cell r="K57">
            <v>0</v>
          </cell>
          <cell r="L57">
            <v>0</v>
          </cell>
          <cell r="M57">
            <v>2121.0016791805829</v>
          </cell>
          <cell r="N57">
            <v>0</v>
          </cell>
          <cell r="O57">
            <v>925730.89006599993</v>
          </cell>
          <cell r="P57">
            <v>50339</v>
          </cell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409.95</v>
          </cell>
          <cell r="W57">
            <v>13.224193548387097</v>
          </cell>
          <cell r="X57">
            <v>420.01</v>
          </cell>
          <cell r="Y57">
            <v>14.000333333333334</v>
          </cell>
          <cell r="Z57">
            <v>3726.82</v>
          </cell>
          <cell r="AA57">
            <v>120.22</v>
          </cell>
          <cell r="AB57">
            <v>409.95</v>
          </cell>
          <cell r="AC57">
            <v>1.2273952095808383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R59" t="str">
            <v>SIRARI-N   -   PLANTA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A60" t="str">
            <v>TOTAL NUEVO</v>
          </cell>
          <cell r="B60" t="str">
            <v>L I Q U I D O S  EN BBL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>
            <v>14.000333333333334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409.95</v>
          </cell>
          <cell r="W61">
            <v>13.224193548387097</v>
          </cell>
          <cell r="X61">
            <v>420.01</v>
          </cell>
          <cell r="Y61">
            <v>14.000333333333334</v>
          </cell>
          <cell r="Z61">
            <v>4112.42</v>
          </cell>
          <cell r="AA61">
            <v>132.65870967741935</v>
          </cell>
          <cell r="AB61">
            <v>409.95</v>
          </cell>
          <cell r="AC61">
            <v>1.2273952095808383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246.2968000000001</v>
          </cell>
          <cell r="E63">
            <v>104.71925161290322</v>
          </cell>
          <cell r="F63">
            <v>2672.15</v>
          </cell>
          <cell r="G63">
            <v>95.433928571428581</v>
          </cell>
          <cell r="H63">
            <v>2111.6999999999998</v>
          </cell>
          <cell r="I63">
            <v>68.119354838709668</v>
          </cell>
          <cell r="J63">
            <v>2529.6659500000001</v>
          </cell>
          <cell r="K63">
            <v>84.322198333333333</v>
          </cell>
          <cell r="L63">
            <v>3226.5797299999999</v>
          </cell>
          <cell r="M63">
            <v>104.08321709677419</v>
          </cell>
          <cell r="N63">
            <v>3258.7709500000001</v>
          </cell>
          <cell r="O63">
            <v>108.62569833333333</v>
          </cell>
          <cell r="P63">
            <v>3360.0334800000001</v>
          </cell>
          <cell r="Q63">
            <v>108.38817677419355</v>
          </cell>
          <cell r="R63">
            <v>3450.7515600000002</v>
          </cell>
          <cell r="S63">
            <v>111.3145664516129</v>
          </cell>
          <cell r="T63">
            <v>3141.84</v>
          </cell>
          <cell r="U63">
            <v>104.72800000000001</v>
          </cell>
          <cell r="V63">
            <v>2725.49</v>
          </cell>
          <cell r="W63">
            <v>87.919032258064505</v>
          </cell>
          <cell r="X63">
            <v>2895.15</v>
          </cell>
          <cell r="Y63">
            <v>96.50500000000001</v>
          </cell>
          <cell r="Z63">
            <v>2174.84</v>
          </cell>
          <cell r="AA63">
            <v>70.156129032258065</v>
          </cell>
          <cell r="AB63">
            <v>29723.278469999997</v>
          </cell>
          <cell r="AC63">
            <v>88.991851706586814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92.937479999999994</v>
          </cell>
          <cell r="E64">
            <v>2.9979832258064514</v>
          </cell>
          <cell r="F64">
            <v>86.441999999999993</v>
          </cell>
          <cell r="G64">
            <v>3.0872142857142855</v>
          </cell>
          <cell r="H64">
            <v>248.97</v>
          </cell>
          <cell r="I64">
            <v>8.0312903225806451</v>
          </cell>
          <cell r="J64">
            <v>410.3</v>
          </cell>
          <cell r="K64">
            <v>13.676666666666668</v>
          </cell>
          <cell r="L64">
            <v>145.7938</v>
          </cell>
          <cell r="M64">
            <v>4.7030258064516133</v>
          </cell>
          <cell r="N64">
            <v>194.48259999999999</v>
          </cell>
          <cell r="O64">
            <v>6.4827533333333331</v>
          </cell>
          <cell r="P64">
            <v>383.61</v>
          </cell>
          <cell r="Q64">
            <v>12.374516129032259</v>
          </cell>
          <cell r="R64">
            <v>368.69</v>
          </cell>
          <cell r="S64">
            <v>11.893225806451612</v>
          </cell>
          <cell r="T64">
            <v>344.81</v>
          </cell>
          <cell r="U64">
            <v>11.493666666666666</v>
          </cell>
          <cell r="V64">
            <v>241.61</v>
          </cell>
          <cell r="W64">
            <v>7.7938709677419356</v>
          </cell>
          <cell r="X64">
            <v>252.18</v>
          </cell>
          <cell r="Y64">
            <v>8.4060000000000006</v>
          </cell>
          <cell r="Z64">
            <v>381.8</v>
          </cell>
          <cell r="AA64">
            <v>12.316129032258065</v>
          </cell>
          <cell r="AB64">
            <v>2517.64588</v>
          </cell>
          <cell r="AC64">
            <v>7.5378619161676648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64.2</v>
          </cell>
          <cell r="E65">
            <v>0</v>
          </cell>
          <cell r="F65">
            <v>18</v>
          </cell>
          <cell r="G65">
            <v>33</v>
          </cell>
          <cell r="H65">
            <v>77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74</v>
          </cell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A66" t="str">
            <v>TOTAL PEREZ</v>
          </cell>
          <cell r="B66">
            <v>0</v>
          </cell>
          <cell r="C66">
            <v>0</v>
          </cell>
          <cell r="D66">
            <v>3339.2342800000001</v>
          </cell>
          <cell r="E66">
            <v>107.71723483870969</v>
          </cell>
          <cell r="F66">
            <v>2758.5920000000001</v>
          </cell>
          <cell r="G66">
            <v>98.521142857142863</v>
          </cell>
          <cell r="H66">
            <v>2360.6699999999996</v>
          </cell>
          <cell r="I66">
            <v>76.150645161290313</v>
          </cell>
          <cell r="J66">
            <v>2939.9659500000002</v>
          </cell>
          <cell r="K66">
            <v>97.998865000000009</v>
          </cell>
          <cell r="L66">
            <v>3372.3735299999998</v>
          </cell>
          <cell r="M66">
            <v>108.7862429032258</v>
          </cell>
          <cell r="N66">
            <v>3453.2535499999999</v>
          </cell>
          <cell r="O66">
            <v>115.10845166666667</v>
          </cell>
          <cell r="P66">
            <v>3743.6434800000002</v>
          </cell>
          <cell r="Q66">
            <v>120.76269290322581</v>
          </cell>
          <cell r="R66">
            <v>3819.4415600000002</v>
          </cell>
          <cell r="S66">
            <v>123.20779225806453</v>
          </cell>
          <cell r="T66">
            <v>3486.65</v>
          </cell>
          <cell r="U66">
            <v>116.22166666666666</v>
          </cell>
          <cell r="V66">
            <v>2967.1</v>
          </cell>
          <cell r="W66">
            <v>95.712903225806443</v>
          </cell>
          <cell r="X66">
            <v>3147.33</v>
          </cell>
          <cell r="Y66">
            <v>104.911</v>
          </cell>
          <cell r="Z66">
            <v>2556.6400000000003</v>
          </cell>
          <cell r="AA66">
            <v>82.47225806451614</v>
          </cell>
          <cell r="AB66">
            <v>32240.924349999998</v>
          </cell>
          <cell r="AC66">
            <v>96.529713622754485</v>
          </cell>
        </row>
        <row r="67">
          <cell r="A67" t="str">
            <v xml:space="preserve">   PLUSPETROL  BOLIVIA CORPORATIO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3</v>
          </cell>
          <cell r="E69">
            <v>0</v>
          </cell>
          <cell r="F69">
            <v>8</v>
          </cell>
          <cell r="G69">
            <v>142</v>
          </cell>
          <cell r="H69">
            <v>608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608</v>
          </cell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63.6</v>
          </cell>
          <cell r="E70">
            <v>0</v>
          </cell>
          <cell r="F70">
            <v>0</v>
          </cell>
          <cell r="G70">
            <v>54</v>
          </cell>
          <cell r="H70">
            <v>245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245</v>
          </cell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</row>
        <row r="71">
          <cell r="A71" t="str">
            <v>TOTAL PLUSPETRO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</row>
        <row r="72">
          <cell r="A72" t="str">
            <v xml:space="preserve">  D O N G    W O N   CORPORATION BOLIVIA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H73">
            <v>0</v>
          </cell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H74">
            <v>0</v>
          </cell>
          <cell r="N74">
            <v>61.592554339920582</v>
          </cell>
          <cell r="O74">
            <v>2.0530851446640193</v>
          </cell>
          <cell r="P74">
            <v>59.411940000000001</v>
          </cell>
          <cell r="Q74">
            <v>1.9165141935483871</v>
          </cell>
          <cell r="R74">
            <v>40.90621247869322</v>
          </cell>
          <cell r="S74">
            <v>1.3195552412481684</v>
          </cell>
          <cell r="T74">
            <v>10.515981841545509</v>
          </cell>
          <cell r="U74">
            <v>0.35053272805151697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172.4266886601593</v>
          </cell>
          <cell r="AC74">
            <v>0.51624757083880035</v>
          </cell>
        </row>
        <row r="75">
          <cell r="A75" t="str">
            <v>TOTAL DONG WON</v>
          </cell>
          <cell r="B75">
            <v>778</v>
          </cell>
          <cell r="C75">
            <v>778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61.592554339920582</v>
          </cell>
          <cell r="O75">
            <v>2.0530851446640193</v>
          </cell>
          <cell r="P75">
            <v>59.411940000000001</v>
          </cell>
          <cell r="Q75">
            <v>1.9165141935483871</v>
          </cell>
          <cell r="R75">
            <v>40.90621247869322</v>
          </cell>
          <cell r="S75">
            <v>1.3195552412481684</v>
          </cell>
          <cell r="T75">
            <v>10.515981841545509</v>
          </cell>
          <cell r="U75">
            <v>0.35053272805151697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172.4266886601593</v>
          </cell>
          <cell r="AC75">
            <v>0.51624757083880035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305.0899999999999</v>
          </cell>
          <cell r="E77">
            <v>42.099677419354833</v>
          </cell>
          <cell r="F77">
            <v>1557.45</v>
          </cell>
          <cell r="G77">
            <v>55.62321428571429</v>
          </cell>
          <cell r="H77">
            <v>2468.9</v>
          </cell>
          <cell r="I77">
            <v>79.641935483870967</v>
          </cell>
          <cell r="J77">
            <v>2162.92</v>
          </cell>
          <cell r="K77">
            <v>72.097333333333339</v>
          </cell>
          <cell r="L77">
            <v>2523.6564800000001</v>
          </cell>
          <cell r="M77">
            <v>81.408273548387101</v>
          </cell>
          <cell r="N77">
            <v>3561.3838700000001</v>
          </cell>
          <cell r="O77">
            <v>118.71279566666666</v>
          </cell>
          <cell r="P77">
            <v>3530.6199700000002</v>
          </cell>
          <cell r="Q77">
            <v>113.89096677419356</v>
          </cell>
          <cell r="R77">
            <v>3558.79565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H78" t="str">
            <v>G A S    EN    MPC</v>
          </cell>
          <cell r="S78" t="str">
            <v>L I Q U I D O S  EN BBLS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10.3</v>
          </cell>
          <cell r="E79">
            <v>6.7838709677419358</v>
          </cell>
          <cell r="F79">
            <v>184.36</v>
          </cell>
          <cell r="G79">
            <v>6.5842857142857145</v>
          </cell>
          <cell r="H79">
            <v>199.85</v>
          </cell>
          <cell r="I79">
            <v>6.4467741935483867</v>
          </cell>
          <cell r="J79">
            <v>188.3</v>
          </cell>
          <cell r="K79">
            <v>6.2766666666666673</v>
          </cell>
          <cell r="L79">
            <v>205.20437000000001</v>
          </cell>
          <cell r="M79">
            <v>6.6194958064516136</v>
          </cell>
          <cell r="N79">
            <v>184.60364999999999</v>
          </cell>
          <cell r="O79">
            <v>6.1534549999999992</v>
          </cell>
          <cell r="P79">
            <v>193.05455000000001</v>
          </cell>
          <cell r="Q79">
            <v>6.2275661290322581</v>
          </cell>
          <cell r="R79">
            <v>167.95</v>
          </cell>
          <cell r="S79">
            <v>5.4177419354838703</v>
          </cell>
          <cell r="T79">
            <v>163.18</v>
          </cell>
          <cell r="U79">
            <v>5.4393333333333338</v>
          </cell>
          <cell r="V79">
            <v>171.58</v>
          </cell>
          <cell r="W79">
            <v>5.5348387096774196</v>
          </cell>
          <cell r="X79">
            <v>174.45</v>
          </cell>
          <cell r="Y79">
            <v>5.8149999999999995</v>
          </cell>
          <cell r="Z79">
            <v>167.92</v>
          </cell>
          <cell r="AA79">
            <v>5.4167741935483864</v>
          </cell>
          <cell r="AB79">
            <v>1868.38257</v>
          </cell>
          <cell r="AC79">
            <v>5.593959790419162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1515.3899999999999</v>
          </cell>
          <cell r="E80">
            <v>48.883548387096774</v>
          </cell>
          <cell r="F80">
            <v>1741.81</v>
          </cell>
          <cell r="G80">
            <v>62.207499999999996</v>
          </cell>
          <cell r="H80">
            <v>2668.75</v>
          </cell>
          <cell r="I80">
            <v>86.088709677419359</v>
          </cell>
          <cell r="J80">
            <v>2351.2200000000003</v>
          </cell>
          <cell r="K80">
            <v>78.374000000000009</v>
          </cell>
          <cell r="L80">
            <v>2728.86085</v>
          </cell>
          <cell r="M80">
            <v>88.027769354838711</v>
          </cell>
          <cell r="N80">
            <v>3745.9875200000001</v>
          </cell>
          <cell r="O80">
            <v>124.86625066666667</v>
          </cell>
          <cell r="P80">
            <v>3723.67452</v>
          </cell>
          <cell r="Q80">
            <v>120.11853290322581</v>
          </cell>
          <cell r="R80">
            <v>3726.7456499999998</v>
          </cell>
          <cell r="S80">
            <v>120.21760161290322</v>
          </cell>
          <cell r="T80">
            <v>3212.08</v>
          </cell>
          <cell r="U80">
            <v>107.06933333333333</v>
          </cell>
          <cell r="V80">
            <v>2453.3199999999997</v>
          </cell>
          <cell r="W80">
            <v>79.139354838709664</v>
          </cell>
          <cell r="X80">
            <v>1524.05</v>
          </cell>
          <cell r="Y80">
            <v>50.801666666666662</v>
          </cell>
          <cell r="Z80">
            <v>736.19999999999993</v>
          </cell>
          <cell r="AA80">
            <v>23.748387096774191</v>
          </cell>
          <cell r="AB80">
            <v>27867.838539999997</v>
          </cell>
          <cell r="AC80">
            <v>83.436642335329338</v>
          </cell>
        </row>
        <row r="81">
          <cell r="A81" t="str">
            <v xml:space="preserve">   M E N O R E S   ( Y P F B )</v>
          </cell>
          <cell r="B81">
            <v>1010</v>
          </cell>
          <cell r="C81">
            <v>1010</v>
          </cell>
          <cell r="D81">
            <v>47.709677419354826</v>
          </cell>
          <cell r="E81">
            <v>0</v>
          </cell>
          <cell r="F81">
            <v>0</v>
          </cell>
          <cell r="G81">
            <v>1323</v>
          </cell>
          <cell r="H81">
            <v>341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3410</v>
          </cell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47.7</v>
          </cell>
          <cell r="E82">
            <v>0</v>
          </cell>
          <cell r="F82">
            <v>0</v>
          </cell>
          <cell r="G82">
            <v>723</v>
          </cell>
          <cell r="H82">
            <v>308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3080</v>
          </cell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48.403225806451601</v>
          </cell>
          <cell r="E83">
            <v>0</v>
          </cell>
          <cell r="F83">
            <v>0</v>
          </cell>
          <cell r="G83">
            <v>659</v>
          </cell>
          <cell r="H83">
            <v>341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410</v>
          </cell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48.403225806451601</v>
          </cell>
          <cell r="E84">
            <v>0</v>
          </cell>
          <cell r="F84">
            <v>0</v>
          </cell>
          <cell r="G84">
            <v>1523</v>
          </cell>
          <cell r="H84">
            <v>330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3300</v>
          </cell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48.5</v>
          </cell>
          <cell r="E85">
            <v>0</v>
          </cell>
          <cell r="F85">
            <v>0</v>
          </cell>
          <cell r="G85">
            <v>738</v>
          </cell>
          <cell r="H85">
            <v>341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3410</v>
          </cell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A86" t="str">
            <v>TOTAL MENORES</v>
          </cell>
          <cell r="B86">
            <v>821</v>
          </cell>
          <cell r="C86">
            <v>8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A87" t="str">
            <v>TOTAL NUEVO</v>
          </cell>
          <cell r="B87">
            <v>1165</v>
          </cell>
          <cell r="C87">
            <v>1165</v>
          </cell>
          <cell r="D87">
            <v>596.92700000000002</v>
          </cell>
          <cell r="E87">
            <v>19.255709677419354</v>
          </cell>
          <cell r="F87">
            <v>442.47299999999996</v>
          </cell>
          <cell r="G87">
            <v>15.802607142857141</v>
          </cell>
          <cell r="H87">
            <v>523.35203000000001</v>
          </cell>
          <cell r="I87">
            <v>16.882323548387099</v>
          </cell>
          <cell r="J87">
            <v>693.56838999999991</v>
          </cell>
          <cell r="K87">
            <v>23.118946333333334</v>
          </cell>
          <cell r="L87">
            <v>590.02963011726013</v>
          </cell>
          <cell r="M87">
            <v>19.033213874750327</v>
          </cell>
          <cell r="N87">
            <v>694.78889000306469</v>
          </cell>
          <cell r="O87">
            <v>23.159629666768822</v>
          </cell>
          <cell r="P87">
            <v>780.85473426080773</v>
          </cell>
          <cell r="Q87">
            <v>25.188862395509926</v>
          </cell>
          <cell r="R87">
            <v>617.40216555140546</v>
          </cell>
          <cell r="S87">
            <v>19.916198888755016</v>
          </cell>
          <cell r="T87">
            <v>2440.0889948995855</v>
          </cell>
          <cell r="U87">
            <v>81.336299829986189</v>
          </cell>
          <cell r="V87">
            <v>2133.4291881873719</v>
          </cell>
          <cell r="W87">
            <v>68.820296393141035</v>
          </cell>
          <cell r="X87">
            <v>2098.0283217478891</v>
          </cell>
          <cell r="Y87">
            <v>69.934277391596297</v>
          </cell>
          <cell r="Z87">
            <v>6680.4932902841501</v>
          </cell>
          <cell r="AA87">
            <v>215.49978355755323</v>
          </cell>
          <cell r="AB87">
            <v>9512.9140230194953</v>
          </cell>
          <cell r="AC87">
            <v>28.481778512034417</v>
          </cell>
        </row>
        <row r="88">
          <cell r="A88" t="str">
            <v>TOTAL EXISTENTE</v>
          </cell>
          <cell r="B88">
            <v>1785</v>
          </cell>
          <cell r="C88">
            <v>1785</v>
          </cell>
          <cell r="D88">
            <v>36235.62528</v>
          </cell>
          <cell r="E88">
            <v>1168.8911380645161</v>
          </cell>
          <cell r="F88">
            <v>33124.65</v>
          </cell>
          <cell r="G88">
            <v>1183.0232142857144</v>
          </cell>
          <cell r="H88">
            <v>36114.942689999996</v>
          </cell>
          <cell r="I88">
            <v>1164.9981512903225</v>
          </cell>
          <cell r="J88">
            <v>34030.855530000001</v>
          </cell>
          <cell r="K88">
            <v>1134.3618510000001</v>
          </cell>
          <cell r="L88">
            <v>39175.068186448974</v>
          </cell>
          <cell r="M88">
            <v>1263.711876982225</v>
          </cell>
          <cell r="N88">
            <v>39396.629313596888</v>
          </cell>
          <cell r="O88">
            <v>1313.2209771198964</v>
          </cell>
          <cell r="P88">
            <v>39458.392294187222</v>
          </cell>
          <cell r="Q88">
            <v>1272.8513643286201</v>
          </cell>
          <cell r="R88">
            <v>38896.066786152645</v>
          </cell>
          <cell r="S88">
            <v>1254.7118318113758</v>
          </cell>
          <cell r="T88">
            <v>34785.108853469465</v>
          </cell>
          <cell r="U88">
            <v>1159.5036284489822</v>
          </cell>
          <cell r="V88">
            <v>33861.940734718919</v>
          </cell>
          <cell r="W88">
            <v>1092.3206688619007</v>
          </cell>
          <cell r="X88">
            <v>31888.096946491871</v>
          </cell>
          <cell r="Y88">
            <v>1062.9365648830624</v>
          </cell>
          <cell r="Z88">
            <v>31586.326774200148</v>
          </cell>
          <cell r="AA88">
            <v>1018.9137669096822</v>
          </cell>
          <cell r="AB88">
            <v>365079.27966857416</v>
          </cell>
          <cell r="AC88">
            <v>1093.0517355346533</v>
          </cell>
        </row>
        <row r="89">
          <cell r="A89" t="str">
            <v>TOTAL NACIONAL</v>
          </cell>
          <cell r="B89">
            <v>1732</v>
          </cell>
          <cell r="C89">
            <v>1732</v>
          </cell>
          <cell r="D89">
            <v>36832.552280000004</v>
          </cell>
          <cell r="E89">
            <v>1188.1468477419355</v>
          </cell>
          <cell r="F89">
            <v>33567.123</v>
          </cell>
          <cell r="G89">
            <v>1198.8258214285713</v>
          </cell>
          <cell r="H89">
            <v>36638.294719999998</v>
          </cell>
          <cell r="I89">
            <v>1181.8804748387097</v>
          </cell>
          <cell r="J89">
            <v>34724.423920000001</v>
          </cell>
          <cell r="K89">
            <v>1157.4807973333334</v>
          </cell>
          <cell r="L89">
            <v>39765.097816566231</v>
          </cell>
          <cell r="M89">
            <v>1282.7450908569751</v>
          </cell>
          <cell r="N89">
            <v>40091.418203599955</v>
          </cell>
          <cell r="O89">
            <v>1336.3806067866651</v>
          </cell>
          <cell r="P89">
            <v>40239.24702844803</v>
          </cell>
          <cell r="Q89">
            <v>1298.04022672413</v>
          </cell>
          <cell r="R89">
            <v>39513.468951704053</v>
          </cell>
          <cell r="S89">
            <v>1274.6280307001307</v>
          </cell>
          <cell r="T89">
            <v>37225.197848369047</v>
          </cell>
          <cell r="U89">
            <v>1240.8399282789683</v>
          </cell>
          <cell r="V89">
            <v>35995.369922906291</v>
          </cell>
          <cell r="W89">
            <v>1161.1409652550417</v>
          </cell>
          <cell r="X89">
            <v>33986.125268239761</v>
          </cell>
          <cell r="Y89">
            <v>1132.8708422746588</v>
          </cell>
          <cell r="Z89">
            <v>38266.820064484302</v>
          </cell>
          <cell r="AA89">
            <v>1234.4135504672356</v>
          </cell>
          <cell r="AB89">
            <v>374592.19369159359</v>
          </cell>
          <cell r="AC89">
            <v>1121.5335140466875</v>
          </cell>
        </row>
      </sheetData>
      <sheetData sheetId="50" refreshError="1"/>
      <sheetData sheetId="51" refreshError="1"/>
      <sheetData sheetId="52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11193</v>
          </cell>
          <cell r="E11">
            <v>361.06451612903226</v>
          </cell>
          <cell r="F11">
            <v>9800</v>
          </cell>
          <cell r="G11">
            <v>350</v>
          </cell>
          <cell r="H11">
            <v>10846</v>
          </cell>
          <cell r="I11">
            <v>349.87096774193549</v>
          </cell>
          <cell r="J11">
            <v>10020</v>
          </cell>
          <cell r="K11">
            <v>334</v>
          </cell>
          <cell r="L11">
            <v>10396</v>
          </cell>
          <cell r="M11">
            <v>335.35483870967744</v>
          </cell>
          <cell r="N11">
            <v>8326</v>
          </cell>
          <cell r="O11">
            <v>277.53333333333336</v>
          </cell>
          <cell r="P11">
            <v>9567</v>
          </cell>
          <cell r="Q11">
            <v>308.6129032258064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6292</v>
          </cell>
          <cell r="E15">
            <v>202.96774193548387</v>
          </cell>
          <cell r="F15">
            <v>6295</v>
          </cell>
          <cell r="G15">
            <v>224.82142857142858</v>
          </cell>
          <cell r="H15">
            <v>6295</v>
          </cell>
          <cell r="I15">
            <v>203.06451612903226</v>
          </cell>
          <cell r="J15">
            <v>6802</v>
          </cell>
          <cell r="K15">
            <v>226.73333333333332</v>
          </cell>
          <cell r="L15">
            <v>7029</v>
          </cell>
          <cell r="M15">
            <v>226.74193548387098</v>
          </cell>
          <cell r="N15">
            <v>6860</v>
          </cell>
          <cell r="O15">
            <v>228.66666666666666</v>
          </cell>
          <cell r="P15">
            <v>7130</v>
          </cell>
          <cell r="Q15">
            <v>230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8065</v>
          </cell>
          <cell r="E17">
            <v>1873.0645161290322</v>
          </cell>
          <cell r="F17">
            <v>48267</v>
          </cell>
          <cell r="G17">
            <v>1723.8214285714287</v>
          </cell>
          <cell r="H17">
            <v>47998</v>
          </cell>
          <cell r="I17">
            <v>1548.3225806451612</v>
          </cell>
          <cell r="J17">
            <v>25172.582751671765</v>
          </cell>
          <cell r="K17">
            <v>839.08609172239221</v>
          </cell>
          <cell r="L17">
            <v>46105.923839001131</v>
          </cell>
          <cell r="M17">
            <v>1487.2878657742301</v>
          </cell>
          <cell r="N17">
            <v>41764.863474824982</v>
          </cell>
          <cell r="O17">
            <v>1392.1621158274995</v>
          </cell>
          <cell r="P17">
            <v>44127.780102610581</v>
          </cell>
          <cell r="Q17">
            <v>1423.4767775035671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008</v>
          </cell>
          <cell r="I18">
            <v>32.516129032258064</v>
          </cell>
          <cell r="J18">
            <v>12282.417248328235</v>
          </cell>
          <cell r="K18">
            <v>409.41390827760785</v>
          </cell>
          <cell r="L18">
            <v>1457.171214549405</v>
          </cell>
          <cell r="M18">
            <v>47.005523049980809</v>
          </cell>
          <cell r="N18">
            <v>1622.5649620276122</v>
          </cell>
          <cell r="O18">
            <v>54.08549873425374</v>
          </cell>
          <cell r="P18">
            <v>1756.6305302194328</v>
          </cell>
          <cell r="Q18">
            <v>56.665500974820411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H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15085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Q20">
            <v>624.41935483870964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 t="e">
            <v>#REF!</v>
          </cell>
          <cell r="U21" t="e">
            <v>#REF!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Q22">
            <v>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Q23">
            <v>1238.2258064516129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H24" t="str">
            <v>G A S    EN    MPC</v>
          </cell>
          <cell r="S24" t="str">
            <v>L I Q U I D O S  EN BBLS</v>
          </cell>
          <cell r="Y24" t="str">
            <v>G A S    EN    MPC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743</v>
          </cell>
          <cell r="E25">
            <v>185.25806451612902</v>
          </cell>
          <cell r="F25">
            <v>4012.5230541098358</v>
          </cell>
          <cell r="G25">
            <v>143.304394789637</v>
          </cell>
          <cell r="H25">
            <v>4456.3458750537502</v>
          </cell>
          <cell r="I25">
            <v>143.75309274366936</v>
          </cell>
          <cell r="J25">
            <v>4190.6092691035237</v>
          </cell>
          <cell r="K25">
            <v>139.68697563678413</v>
          </cell>
          <cell r="L25">
            <v>4340.7102739531583</v>
          </cell>
          <cell r="M25">
            <v>140.02291206300509</v>
          </cell>
          <cell r="N25">
            <v>4075.7447025758529</v>
          </cell>
          <cell r="O25">
            <v>135.85815675252843</v>
          </cell>
          <cell r="P25">
            <v>5078.6845692030529</v>
          </cell>
          <cell r="Q25">
            <v>163.8285344904210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885</v>
          </cell>
          <cell r="E26">
            <v>28.548387096774192</v>
          </cell>
          <cell r="F26">
            <v>605.47694589016419</v>
          </cell>
          <cell r="G26">
            <v>21.624176638934436</v>
          </cell>
          <cell r="H26">
            <v>671.65412494624979</v>
          </cell>
          <cell r="I26">
            <v>21.666262095040317</v>
          </cell>
          <cell r="J26">
            <v>483.39073089647627</v>
          </cell>
          <cell r="K26">
            <v>16.113024363215875</v>
          </cell>
          <cell r="L26">
            <v>548.28972604684179</v>
          </cell>
          <cell r="M26">
            <v>17.686765356349735</v>
          </cell>
          <cell r="N26">
            <v>246.25529742414699</v>
          </cell>
          <cell r="O26">
            <v>8.2085099141382329</v>
          </cell>
          <cell r="P26">
            <v>632.315430796947</v>
          </cell>
          <cell r="Q26">
            <v>20.397271961191837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str">
            <v>LINA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B27">
            <v>486</v>
          </cell>
          <cell r="C27">
            <v>486</v>
          </cell>
          <cell r="D27">
            <v>18370</v>
          </cell>
          <cell r="E27">
            <v>592.58064516129036</v>
          </cell>
          <cell r="F27">
            <v>16700.476945890165</v>
          </cell>
          <cell r="G27">
            <v>596.44560521036306</v>
          </cell>
          <cell r="H27">
            <v>18820.65412494625</v>
          </cell>
          <cell r="I27">
            <v>607.11787499826607</v>
          </cell>
          <cell r="J27">
            <v>29587.807979224712</v>
          </cell>
          <cell r="K27">
            <v>986.26026597415705</v>
          </cell>
          <cell r="L27">
            <v>20890.460940596247</v>
          </cell>
          <cell r="M27">
            <v>673.8858367934273</v>
          </cell>
          <cell r="N27">
            <v>18554.820259451761</v>
          </cell>
          <cell r="O27">
            <v>618.49400864839197</v>
          </cell>
          <cell r="P27">
            <v>20635.945961016379</v>
          </cell>
          <cell r="Q27">
            <v>665.6756761618187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B28">
            <v>262</v>
          </cell>
          <cell r="C28">
            <v>262</v>
          </cell>
          <cell r="D28">
            <v>116892</v>
          </cell>
          <cell r="E28">
            <v>3770.7096774193546</v>
          </cell>
          <cell r="F28">
            <v>96574.523054109843</v>
          </cell>
          <cell r="G28">
            <v>3449.0901090753514</v>
          </cell>
          <cell r="H28">
            <v>100484.34587505375</v>
          </cell>
          <cell r="I28">
            <v>3241.4305120985082</v>
          </cell>
          <cell r="J28">
            <v>75837.192020775299</v>
          </cell>
          <cell r="K28">
            <v>2527.90640069251</v>
          </cell>
          <cell r="L28">
            <v>99841.634112954285</v>
          </cell>
          <cell r="M28">
            <v>3220.6978746114287</v>
          </cell>
          <cell r="N28">
            <v>97959.608177400849</v>
          </cell>
          <cell r="O28">
            <v>3265.3202725800284</v>
          </cell>
          <cell r="P28">
            <v>106948.46467181364</v>
          </cell>
          <cell r="Q28">
            <v>3449.9504732843106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B29">
            <v>363</v>
          </cell>
          <cell r="C29">
            <v>363</v>
          </cell>
          <cell r="D29">
            <v>135262</v>
          </cell>
          <cell r="E29">
            <v>4363.2903225806449</v>
          </cell>
          <cell r="F29">
            <v>113275</v>
          </cell>
          <cell r="G29">
            <v>4045.5357142857142</v>
          </cell>
          <cell r="H29">
            <v>119305</v>
          </cell>
          <cell r="I29">
            <v>3848.5483870967741</v>
          </cell>
          <cell r="J29">
            <v>105425.00000000001</v>
          </cell>
          <cell r="K29">
            <v>3514.166666666667</v>
          </cell>
          <cell r="L29">
            <v>120732.09505355053</v>
          </cell>
          <cell r="M29">
            <v>3894.5837114048559</v>
          </cell>
          <cell r="N29">
            <v>116514.42843685261</v>
          </cell>
          <cell r="O29">
            <v>3883.8142812284204</v>
          </cell>
          <cell r="P29">
            <v>127584.41063283001</v>
          </cell>
          <cell r="Q29">
            <v>4115.6261494461296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47453.3</v>
          </cell>
          <cell r="E33">
            <v>1530.7516129032258</v>
          </cell>
          <cell r="F33">
            <v>42405</v>
          </cell>
          <cell r="G33">
            <v>1514.4642857142858</v>
          </cell>
          <cell r="H33">
            <v>47890</v>
          </cell>
          <cell r="I33">
            <v>1544.8387096774193</v>
          </cell>
          <cell r="J33">
            <v>41980</v>
          </cell>
          <cell r="K33">
            <v>1399.3333333333333</v>
          </cell>
          <cell r="L33">
            <v>50148.841801970113</v>
          </cell>
          <cell r="M33">
            <v>1617.7045742571004</v>
          </cell>
          <cell r="N33">
            <v>48716.990492138641</v>
          </cell>
          <cell r="O33">
            <v>1623.8996830712881</v>
          </cell>
          <cell r="P33">
            <v>52741.332138654252</v>
          </cell>
          <cell r="Q33">
            <v>1701.333294795298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937</v>
          </cell>
          <cell r="I34">
            <v>30.225806451612904</v>
          </cell>
          <cell r="J34">
            <v>2142</v>
          </cell>
          <cell r="K34">
            <v>71.400000000000006</v>
          </cell>
          <cell r="L34">
            <v>1829.1581980298854</v>
          </cell>
          <cell r="M34">
            <v>59.005103162254365</v>
          </cell>
          <cell r="N34">
            <v>834.00950786135684</v>
          </cell>
          <cell r="O34">
            <v>27.800316928711894</v>
          </cell>
          <cell r="P34">
            <v>1008.667861345739</v>
          </cell>
          <cell r="Q34">
            <v>32.537672946636739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784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Q37">
            <v>25.419354838709676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942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Q38">
            <v>29.35483870967742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381</v>
          </cell>
          <cell r="E39">
            <v>12.290322580645162</v>
          </cell>
          <cell r="F39">
            <v>401</v>
          </cell>
          <cell r="G39">
            <v>14.321428571428571</v>
          </cell>
          <cell r="H39">
            <v>463</v>
          </cell>
          <cell r="I39">
            <v>14.935483870967742</v>
          </cell>
          <cell r="J39">
            <v>447</v>
          </cell>
          <cell r="K39">
            <v>14.9</v>
          </cell>
          <cell r="L39">
            <v>969</v>
          </cell>
          <cell r="M39">
            <v>31.258064516129032</v>
          </cell>
          <cell r="N39">
            <v>1135</v>
          </cell>
          <cell r="O39">
            <v>37.833333333333336</v>
          </cell>
          <cell r="P39">
            <v>1453</v>
          </cell>
          <cell r="Q39">
            <v>46.87096774193548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Q41">
            <v>5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>
            <v>5118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Q42">
            <v>198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07280</v>
          </cell>
          <cell r="E44">
            <v>3460.6451612903224</v>
          </cell>
          <cell r="F44">
            <v>95027</v>
          </cell>
          <cell r="G44">
            <v>3393.8214285714284</v>
          </cell>
          <cell r="H44">
            <v>103897</v>
          </cell>
          <cell r="I44">
            <v>3351.516129032258</v>
          </cell>
          <cell r="J44">
            <v>96852</v>
          </cell>
          <cell r="K44">
            <v>3228.4</v>
          </cell>
          <cell r="L44">
            <v>105158</v>
          </cell>
          <cell r="M44">
            <v>3392.1935483870966</v>
          </cell>
          <cell r="N44">
            <v>98030</v>
          </cell>
          <cell r="O44">
            <v>3267.6666666666665</v>
          </cell>
          <cell r="P44">
            <v>103321</v>
          </cell>
          <cell r="Q44">
            <v>3332.9354838709678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str">
            <v>LINA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</row>
        <row r="46">
          <cell r="A46" t="str">
            <v>TOTAL NUEVO</v>
          </cell>
          <cell r="B46">
            <v>121991</v>
          </cell>
          <cell r="C46">
            <v>112689</v>
          </cell>
          <cell r="D46">
            <v>6165.8</v>
          </cell>
          <cell r="E46">
            <v>198.8967741935484</v>
          </cell>
          <cell r="F46">
            <v>9819</v>
          </cell>
          <cell r="G46">
            <v>350.67857142857144</v>
          </cell>
          <cell r="H46">
            <v>9019</v>
          </cell>
          <cell r="I46">
            <v>290.93548387096774</v>
          </cell>
          <cell r="J46">
            <v>9231</v>
          </cell>
          <cell r="K46">
            <v>307.7</v>
          </cell>
          <cell r="L46">
            <v>11802.158198029885</v>
          </cell>
          <cell r="M46">
            <v>380.7147805816092</v>
          </cell>
          <cell r="N46">
            <v>11625.009507861358</v>
          </cell>
          <cell r="O46">
            <v>387.50031692871192</v>
          </cell>
          <cell r="P46">
            <v>11847.667861345739</v>
          </cell>
          <cell r="Q46">
            <v>382.18283423695931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B47">
            <v>128711.77</v>
          </cell>
          <cell r="C47">
            <v>117355</v>
          </cell>
          <cell r="D47">
            <v>154733.29999999999</v>
          </cell>
          <cell r="E47">
            <v>4991.3967741935476</v>
          </cell>
          <cell r="F47">
            <v>137432</v>
          </cell>
          <cell r="G47">
            <v>4908.2857142857147</v>
          </cell>
          <cell r="H47">
            <v>151787</v>
          </cell>
          <cell r="I47">
            <v>4896.3548387096771</v>
          </cell>
          <cell r="J47">
            <v>138832</v>
          </cell>
          <cell r="K47">
            <v>4627.7333333333336</v>
          </cell>
          <cell r="L47">
            <v>155306.84180197012</v>
          </cell>
          <cell r="M47">
            <v>5009.8981226441974</v>
          </cell>
          <cell r="N47">
            <v>146746.99049213863</v>
          </cell>
          <cell r="O47">
            <v>4891.5663497379546</v>
          </cell>
          <cell r="P47">
            <v>156062.33213865425</v>
          </cell>
          <cell r="Q47">
            <v>5034.268778666266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B48">
            <v>120945.41</v>
          </cell>
          <cell r="C48">
            <v>111495</v>
          </cell>
          <cell r="D48">
            <v>160899.09999999998</v>
          </cell>
          <cell r="E48">
            <v>5190.2935483870961</v>
          </cell>
          <cell r="F48">
            <v>147251</v>
          </cell>
          <cell r="G48">
            <v>5258.9642857142853</v>
          </cell>
          <cell r="H48">
            <v>160806</v>
          </cell>
          <cell r="I48">
            <v>5187.2903225806449</v>
          </cell>
          <cell r="J48">
            <v>148063</v>
          </cell>
          <cell r="K48">
            <v>4935.4333333333334</v>
          </cell>
          <cell r="L48">
            <v>167109</v>
          </cell>
          <cell r="M48">
            <v>5390.6129032258068</v>
          </cell>
          <cell r="N48">
            <v>158372</v>
          </cell>
          <cell r="O48">
            <v>5279.0666666666666</v>
          </cell>
          <cell r="P48">
            <v>167910</v>
          </cell>
          <cell r="Q48">
            <v>5416.451612903225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955.38</v>
          </cell>
          <cell r="E51">
            <v>256.62516129032258</v>
          </cell>
          <cell r="F51">
            <v>7520.77</v>
          </cell>
          <cell r="G51">
            <v>268.59892857142859</v>
          </cell>
          <cell r="H51">
            <v>8388.43</v>
          </cell>
          <cell r="I51">
            <v>270.59451612903229</v>
          </cell>
          <cell r="J51">
            <v>8220</v>
          </cell>
          <cell r="K51">
            <v>274</v>
          </cell>
          <cell r="L51">
            <v>8418</v>
          </cell>
          <cell r="M51">
            <v>271.54838709677421</v>
          </cell>
          <cell r="N51">
            <v>8281.9570451562995</v>
          </cell>
          <cell r="O51">
            <v>276.06523483854329</v>
          </cell>
          <cell r="P51">
            <v>8440</v>
          </cell>
          <cell r="Q51">
            <v>272.2580645161290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191</v>
          </cell>
          <cell r="E52">
            <v>70.677419354838705</v>
          </cell>
          <cell r="F52">
            <v>1535</v>
          </cell>
          <cell r="G52">
            <v>54.821428571428569</v>
          </cell>
          <cell r="H52">
            <v>1579.57</v>
          </cell>
          <cell r="I52">
            <v>50.953870967741935</v>
          </cell>
          <cell r="J52">
            <v>1522</v>
          </cell>
          <cell r="K52">
            <v>50.733333333333334</v>
          </cell>
          <cell r="L52">
            <v>1586</v>
          </cell>
          <cell r="M52">
            <v>51.161290322580648</v>
          </cell>
          <cell r="N52">
            <v>1397.0429548436998</v>
          </cell>
          <cell r="O52">
            <v>46.568098494789993</v>
          </cell>
          <cell r="P52">
            <v>1745</v>
          </cell>
          <cell r="Q52">
            <v>56.29032258064516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 t="e">
            <v>#REF!</v>
          </cell>
          <cell r="AC52" t="e">
            <v>#REF!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A54" t="str">
            <v>TOTAL VENTURES</v>
          </cell>
          <cell r="B54">
            <v>72616.001218918245</v>
          </cell>
          <cell r="C54">
            <v>62377.997784478648</v>
          </cell>
          <cell r="D54">
            <v>10146.380000000001</v>
          </cell>
          <cell r="E54">
            <v>327.3025806451613</v>
          </cell>
          <cell r="F54">
            <v>9055.77</v>
          </cell>
          <cell r="G54">
            <v>323.42035714285714</v>
          </cell>
          <cell r="H54">
            <v>9968</v>
          </cell>
          <cell r="I54">
            <v>321.54838709677421</v>
          </cell>
          <cell r="J54">
            <v>9742</v>
          </cell>
          <cell r="K54">
            <v>324.73333333333335</v>
          </cell>
          <cell r="L54">
            <v>10004</v>
          </cell>
          <cell r="M54">
            <v>322.70967741935482</v>
          </cell>
          <cell r="N54">
            <v>9679</v>
          </cell>
          <cell r="O54">
            <v>322.63333333333333</v>
          </cell>
          <cell r="P54">
            <v>10185</v>
          </cell>
          <cell r="Q54">
            <v>328.54838709677421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9043</v>
          </cell>
          <cell r="E56">
            <v>614.29032258064512</v>
          </cell>
          <cell r="F56">
            <v>17553</v>
          </cell>
          <cell r="G56">
            <v>626.89285714285711</v>
          </cell>
          <cell r="H56">
            <v>23018</v>
          </cell>
          <cell r="I56">
            <v>742.51612903225805</v>
          </cell>
          <cell r="J56">
            <v>24177</v>
          </cell>
          <cell r="K56">
            <v>805.9</v>
          </cell>
          <cell r="L56">
            <v>33554</v>
          </cell>
          <cell r="M56">
            <v>1082.3870967741937</v>
          </cell>
          <cell r="N56">
            <v>36050</v>
          </cell>
          <cell r="O56">
            <v>1201.6666666666667</v>
          </cell>
          <cell r="P56">
            <v>32564</v>
          </cell>
          <cell r="Q56">
            <v>1050.4516129032259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302</v>
          </cell>
          <cell r="E57">
            <v>203.29032258064515</v>
          </cell>
          <cell r="F57">
            <v>6035</v>
          </cell>
          <cell r="G57">
            <v>215.53571428571428</v>
          </cell>
          <cell r="H57">
            <v>6782</v>
          </cell>
          <cell r="I57">
            <v>218.7741935483871</v>
          </cell>
          <cell r="J57">
            <v>11784</v>
          </cell>
          <cell r="K57">
            <v>392.8</v>
          </cell>
          <cell r="L57">
            <v>22881</v>
          </cell>
          <cell r="M57">
            <v>738.09677419354841</v>
          </cell>
          <cell r="N57">
            <v>23413</v>
          </cell>
          <cell r="O57">
            <v>780.43333333333328</v>
          </cell>
          <cell r="P57">
            <v>18002</v>
          </cell>
          <cell r="Q57">
            <v>580.70967741935488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Q58">
            <v>562.3870967741935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Q59">
            <v>156.1290322580645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>
            <v>31195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Q60">
            <v>1787.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Y60" t="str">
            <v>G A S    EN    MPC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45346</v>
          </cell>
          <cell r="E61">
            <v>1462.7741935483871</v>
          </cell>
          <cell r="F61">
            <v>40226</v>
          </cell>
          <cell r="G61">
            <v>1436.6428571428571</v>
          </cell>
          <cell r="H61">
            <v>39108</v>
          </cell>
          <cell r="I61">
            <v>1261.5483870967741</v>
          </cell>
          <cell r="J61">
            <v>56249</v>
          </cell>
          <cell r="K61">
            <v>1874.9666666666667</v>
          </cell>
          <cell r="L61">
            <v>78912</v>
          </cell>
          <cell r="M61">
            <v>2545.5483870967741</v>
          </cell>
          <cell r="N61">
            <v>81144</v>
          </cell>
          <cell r="O61">
            <v>2704.8</v>
          </cell>
          <cell r="P61">
            <v>72840</v>
          </cell>
          <cell r="Q61">
            <v>2349.6774193548385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0502</v>
          </cell>
          <cell r="E63">
            <v>661.35483870967744</v>
          </cell>
          <cell r="F63">
            <v>19930</v>
          </cell>
          <cell r="G63">
            <v>711.78571428571433</v>
          </cell>
          <cell r="H63">
            <v>15840</v>
          </cell>
          <cell r="I63">
            <v>510.96774193548384</v>
          </cell>
          <cell r="J63">
            <v>19460</v>
          </cell>
          <cell r="K63">
            <v>648.66666666666663</v>
          </cell>
          <cell r="L63">
            <v>22260</v>
          </cell>
          <cell r="M63">
            <v>718.06451612903231</v>
          </cell>
          <cell r="N63">
            <v>25550</v>
          </cell>
          <cell r="O63">
            <v>851.66666666666663</v>
          </cell>
          <cell r="P63">
            <v>26340</v>
          </cell>
          <cell r="Q63">
            <v>849.67741935483866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22310</v>
          </cell>
          <cell r="E64">
            <v>719.67741935483866</v>
          </cell>
          <cell r="F64">
            <v>12033</v>
          </cell>
          <cell r="G64">
            <v>429.75</v>
          </cell>
          <cell r="H64">
            <v>12190</v>
          </cell>
          <cell r="I64">
            <v>393.22580645161293</v>
          </cell>
          <cell r="J64">
            <v>23950</v>
          </cell>
          <cell r="K64">
            <v>798.33333333333337</v>
          </cell>
          <cell r="L64">
            <v>22700</v>
          </cell>
          <cell r="M64">
            <v>732.25806451612902</v>
          </cell>
          <cell r="N64">
            <v>26530</v>
          </cell>
          <cell r="O64">
            <v>884.33333333333337</v>
          </cell>
          <cell r="P64">
            <v>29700</v>
          </cell>
          <cell r="Q64">
            <v>958.06451612903231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</row>
        <row r="66">
          <cell r="A66" t="str">
            <v>TOTAL PEREZ</v>
          </cell>
          <cell r="B66">
            <v>11844.59</v>
          </cell>
          <cell r="C66">
            <v>11577</v>
          </cell>
          <cell r="D66">
            <v>42812</v>
          </cell>
          <cell r="E66">
            <v>1381.0322580645161</v>
          </cell>
          <cell r="F66">
            <v>31963</v>
          </cell>
          <cell r="G66">
            <v>1141.5357142857142</v>
          </cell>
          <cell r="H66">
            <v>28030</v>
          </cell>
          <cell r="I66">
            <v>904.19354838709683</v>
          </cell>
          <cell r="J66">
            <v>43410</v>
          </cell>
          <cell r="K66">
            <v>1447</v>
          </cell>
          <cell r="L66">
            <v>44960</v>
          </cell>
          <cell r="M66">
            <v>1450.3225806451612</v>
          </cell>
          <cell r="N66">
            <v>52080</v>
          </cell>
          <cell r="O66">
            <v>1736</v>
          </cell>
          <cell r="P66">
            <v>56040</v>
          </cell>
          <cell r="Q66">
            <v>1807.741935483871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672</v>
          </cell>
          <cell r="E69">
            <v>118.45161290322581</v>
          </cell>
          <cell r="F69">
            <v>3481</v>
          </cell>
          <cell r="G69">
            <v>124.32142857142857</v>
          </cell>
          <cell r="H69">
            <v>3980</v>
          </cell>
          <cell r="I69">
            <v>128.38709677419354</v>
          </cell>
          <cell r="J69">
            <v>3850</v>
          </cell>
          <cell r="K69">
            <v>128.33333333333334</v>
          </cell>
          <cell r="L69">
            <v>3797</v>
          </cell>
          <cell r="M69">
            <v>122.48387096774194</v>
          </cell>
          <cell r="N69">
            <v>3752</v>
          </cell>
          <cell r="O69">
            <v>125.06666666666666</v>
          </cell>
          <cell r="P69">
            <v>3735</v>
          </cell>
          <cell r="Q69">
            <v>120.48387096774194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</row>
        <row r="71">
          <cell r="A71" t="str">
            <v>TOTAL PLUSPETROL</v>
          </cell>
          <cell r="B71">
            <v>49018.637082018795</v>
          </cell>
          <cell r="C71">
            <v>46010.730723185814</v>
          </cell>
          <cell r="D71">
            <v>3672</v>
          </cell>
          <cell r="E71">
            <v>118.45161290322581</v>
          </cell>
          <cell r="F71">
            <v>3481</v>
          </cell>
          <cell r="G71">
            <v>124.32142857142857</v>
          </cell>
          <cell r="H71">
            <v>3980</v>
          </cell>
          <cell r="I71">
            <v>128.38709677419354</v>
          </cell>
          <cell r="J71">
            <v>3850</v>
          </cell>
          <cell r="K71">
            <v>128.33333333333334</v>
          </cell>
          <cell r="L71">
            <v>3797</v>
          </cell>
          <cell r="M71">
            <v>122.48387096774194</v>
          </cell>
          <cell r="N71">
            <v>3752</v>
          </cell>
          <cell r="O71">
            <v>125.06666666666666</v>
          </cell>
          <cell r="P71">
            <v>3735</v>
          </cell>
          <cell r="Q71">
            <v>120.48387096774194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</row>
        <row r="75">
          <cell r="A75" t="str">
            <v>TOTAL DONG WON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R77" t="str">
            <v>VUELTA GRANDE   -   PLANTA (E)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>
            <v>4240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Q78">
            <v>102.6774193548387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4590</v>
          </cell>
          <cell r="E80">
            <v>148.06451612903226</v>
          </cell>
          <cell r="F80">
            <v>3609</v>
          </cell>
          <cell r="G80">
            <v>128.89285714285714</v>
          </cell>
          <cell r="H80">
            <v>4240</v>
          </cell>
          <cell r="I80">
            <v>136.7741935483871</v>
          </cell>
          <cell r="J80">
            <v>3609</v>
          </cell>
          <cell r="K80">
            <v>120.3</v>
          </cell>
          <cell r="L80">
            <v>3337</v>
          </cell>
          <cell r="M80">
            <v>107.64516129032258</v>
          </cell>
          <cell r="N80">
            <v>2957</v>
          </cell>
          <cell r="O80">
            <v>98.566666666666663</v>
          </cell>
          <cell r="P80">
            <v>3183</v>
          </cell>
          <cell r="Q80">
            <v>102.6774193548387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str">
            <v>LINA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651</v>
          </cell>
          <cell r="E82">
            <v>21</v>
          </cell>
          <cell r="F82">
            <v>599</v>
          </cell>
          <cell r="G82">
            <v>21.392857142857142</v>
          </cell>
          <cell r="H82">
            <v>655</v>
          </cell>
          <cell r="I82">
            <v>21.129032258064516</v>
          </cell>
          <cell r="J82">
            <v>637</v>
          </cell>
          <cell r="K82">
            <v>21.233333333333334</v>
          </cell>
          <cell r="L82">
            <v>655</v>
          </cell>
          <cell r="M82">
            <v>21.129032258064516</v>
          </cell>
          <cell r="N82">
            <v>630</v>
          </cell>
          <cell r="O82">
            <v>21</v>
          </cell>
          <cell r="P82">
            <v>647</v>
          </cell>
          <cell r="Q82">
            <v>20.870967741935484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</row>
        <row r="86">
          <cell r="A86" t="str">
            <v>TOTAL MENORES</v>
          </cell>
          <cell r="B86">
            <v>10065</v>
          </cell>
          <cell r="C86">
            <v>0</v>
          </cell>
          <cell r="D86">
            <v>651</v>
          </cell>
          <cell r="E86">
            <v>21</v>
          </cell>
          <cell r="F86">
            <v>599</v>
          </cell>
          <cell r="G86">
            <v>21.392857142857142</v>
          </cell>
          <cell r="H86">
            <v>655</v>
          </cell>
          <cell r="I86">
            <v>21.129032258064516</v>
          </cell>
          <cell r="J86">
            <v>637</v>
          </cell>
          <cell r="K86">
            <v>21.233333333333334</v>
          </cell>
          <cell r="L86">
            <v>655</v>
          </cell>
          <cell r="M86">
            <v>21.129032258064516</v>
          </cell>
          <cell r="N86">
            <v>630</v>
          </cell>
          <cell r="O86">
            <v>21</v>
          </cell>
          <cell r="P86">
            <v>647</v>
          </cell>
          <cell r="Q86">
            <v>20.870967741935484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B87">
            <v>10852.15</v>
          </cell>
          <cell r="C87">
            <v>0</v>
          </cell>
          <cell r="D87">
            <v>58487.18</v>
          </cell>
          <cell r="E87">
            <v>1886.6832258064517</v>
          </cell>
          <cell r="F87">
            <v>61884.246945890161</v>
          </cell>
          <cell r="G87">
            <v>2210.1516766389345</v>
          </cell>
          <cell r="H87">
            <v>68078.084124946254</v>
          </cell>
          <cell r="I87">
            <v>2196.0672298369759</v>
          </cell>
          <cell r="J87">
            <v>88279.807979224715</v>
          </cell>
          <cell r="K87">
            <v>2942.660265974157</v>
          </cell>
          <cell r="L87">
            <v>103349.61913862613</v>
          </cell>
          <cell r="M87">
            <v>3333.8586818911658</v>
          </cell>
          <cell r="N87">
            <v>103167.78681246942</v>
          </cell>
          <cell r="O87">
            <v>3438.9262270823142</v>
          </cell>
          <cell r="P87">
            <v>96976.613822362124</v>
          </cell>
          <cell r="Q87">
            <v>3128.2778652374877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B88">
            <v>11176</v>
          </cell>
          <cell r="C88">
            <v>0</v>
          </cell>
          <cell r="D88">
            <v>344891.3</v>
          </cell>
          <cell r="E88">
            <v>11125.525806451613</v>
          </cell>
          <cell r="F88">
            <v>287575.52305410983</v>
          </cell>
          <cell r="G88">
            <v>10270.554394789637</v>
          </cell>
          <cell r="H88">
            <v>298013.91587505373</v>
          </cell>
          <cell r="I88">
            <v>9613.3521250017329</v>
          </cell>
          <cell r="J88">
            <v>282705.19202077528</v>
          </cell>
          <cell r="K88">
            <v>9423.5064006925113</v>
          </cell>
          <cell r="L88">
            <v>326156.47591492441</v>
          </cell>
          <cell r="M88">
            <v>10521.176642416916</v>
          </cell>
          <cell r="N88">
            <v>321960.64162438316</v>
          </cell>
          <cell r="O88">
            <v>10732.021387479439</v>
          </cell>
          <cell r="P88">
            <v>345147.7968104679</v>
          </cell>
          <cell r="Q88">
            <v>11133.799897111869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B89">
            <v>11913</v>
          </cell>
          <cell r="C89">
            <v>0</v>
          </cell>
          <cell r="D89">
            <v>403378.48</v>
          </cell>
          <cell r="E89">
            <v>13012.209032258064</v>
          </cell>
          <cell r="F89">
            <v>349459.77</v>
          </cell>
          <cell r="G89">
            <v>12480.706071428573</v>
          </cell>
          <cell r="H89">
            <v>366092</v>
          </cell>
          <cell r="I89">
            <v>11809.41935483871</v>
          </cell>
          <cell r="J89">
            <v>370985</v>
          </cell>
          <cell r="K89">
            <v>12366.166666666668</v>
          </cell>
          <cell r="L89">
            <v>429506.09505355055</v>
          </cell>
          <cell r="M89">
            <v>13855.035324308083</v>
          </cell>
          <cell r="N89">
            <v>425128.42843685258</v>
          </cell>
          <cell r="O89">
            <v>14170.947614561754</v>
          </cell>
          <cell r="P89">
            <v>442124.41063283</v>
          </cell>
          <cell r="Q89">
            <v>14262.07776234935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 t="e">
            <v>#REF!</v>
          </cell>
          <cell r="AC89" t="e">
            <v>#REF!</v>
          </cell>
        </row>
      </sheetData>
      <sheetData sheetId="53" refreshError="1"/>
      <sheetData sheetId="54" refreshError="1"/>
      <sheetData sheetId="55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2842</v>
          </cell>
          <cell r="E11">
            <v>91.677419354838705</v>
          </cell>
          <cell r="F11">
            <v>3642</v>
          </cell>
          <cell r="G11">
            <v>130.07142857142858</v>
          </cell>
          <cell r="H11">
            <v>2267</v>
          </cell>
          <cell r="I11">
            <v>73.129032258064512</v>
          </cell>
          <cell r="J11">
            <v>2300</v>
          </cell>
          <cell r="K11">
            <v>76.666666666666671</v>
          </cell>
          <cell r="L11">
            <v>2193</v>
          </cell>
          <cell r="M11">
            <v>70.741935483870961</v>
          </cell>
          <cell r="N11">
            <v>3336</v>
          </cell>
          <cell r="O11">
            <v>111.2</v>
          </cell>
          <cell r="P11">
            <v>3578</v>
          </cell>
          <cell r="Q11">
            <v>115.41935483870968</v>
          </cell>
          <cell r="R11">
            <v>5908</v>
          </cell>
          <cell r="S11">
            <v>190.58064516129033</v>
          </cell>
          <cell r="T11">
            <v>6050</v>
          </cell>
          <cell r="U11">
            <v>201.66666666666666</v>
          </cell>
          <cell r="V11">
            <v>6630</v>
          </cell>
          <cell r="W11">
            <v>213.87096774193549</v>
          </cell>
          <cell r="Z11">
            <v>98</v>
          </cell>
          <cell r="AA11">
            <v>3.161290322580645</v>
          </cell>
          <cell r="AB11">
            <v>38746</v>
          </cell>
          <cell r="AC11">
            <v>116.0059880239521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1154</v>
          </cell>
          <cell r="E12">
            <v>37.225806451612904</v>
          </cell>
          <cell r="F12">
            <v>254</v>
          </cell>
          <cell r="G12">
            <v>9.0714285714285712</v>
          </cell>
          <cell r="H12">
            <v>29342</v>
          </cell>
          <cell r="I12">
            <v>946.51612903225805</v>
          </cell>
          <cell r="J12">
            <v>3961</v>
          </cell>
          <cell r="K12">
            <v>132.03333333333333</v>
          </cell>
          <cell r="L12">
            <v>1514</v>
          </cell>
          <cell r="M12">
            <v>48.838709677419352</v>
          </cell>
          <cell r="N12">
            <v>3336</v>
          </cell>
          <cell r="O12">
            <v>111.2</v>
          </cell>
          <cell r="P12">
            <v>3578</v>
          </cell>
          <cell r="Q12">
            <v>115.41935483870968</v>
          </cell>
          <cell r="R12">
            <v>5908</v>
          </cell>
          <cell r="S12">
            <v>190.58064516129033</v>
          </cell>
          <cell r="T12">
            <v>6050</v>
          </cell>
          <cell r="U12">
            <v>201.66666666666666</v>
          </cell>
          <cell r="V12">
            <v>6630</v>
          </cell>
          <cell r="W12">
            <v>213.87096774193549</v>
          </cell>
          <cell r="X12">
            <v>6583</v>
          </cell>
          <cell r="Y12">
            <v>219.43333333333334</v>
          </cell>
          <cell r="Z12">
            <v>7489</v>
          </cell>
          <cell r="AA12">
            <v>241.58064516129033</v>
          </cell>
          <cell r="AB12">
            <v>36225</v>
          </cell>
          <cell r="AC12">
            <v>108.45808383233533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4976</v>
          </cell>
          <cell r="E13">
            <v>160.51612903225808</v>
          </cell>
          <cell r="F13">
            <v>4247</v>
          </cell>
          <cell r="G13">
            <v>151.67857142857142</v>
          </cell>
          <cell r="H13">
            <v>774</v>
          </cell>
          <cell r="I13">
            <v>24.967741935483872</v>
          </cell>
          <cell r="J13">
            <v>3961</v>
          </cell>
          <cell r="K13">
            <v>132.03333333333333</v>
          </cell>
          <cell r="L13">
            <v>1514</v>
          </cell>
          <cell r="M13">
            <v>48.838709677419352</v>
          </cell>
          <cell r="N13">
            <v>8418</v>
          </cell>
          <cell r="O13">
            <v>0</v>
          </cell>
          <cell r="P13">
            <v>608</v>
          </cell>
          <cell r="Q13">
            <v>19.612903225806452</v>
          </cell>
          <cell r="R13">
            <v>245</v>
          </cell>
          <cell r="S13">
            <v>7.903225806451613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7057</v>
          </cell>
          <cell r="Y13">
            <v>235.23333333333332</v>
          </cell>
          <cell r="Z13">
            <v>0</v>
          </cell>
          <cell r="AA13">
            <v>0</v>
          </cell>
          <cell r="AB13">
            <v>10850</v>
          </cell>
          <cell r="AC13">
            <v>32.48502994011975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3410</v>
          </cell>
          <cell r="E14">
            <v>110</v>
          </cell>
          <cell r="F14">
            <v>3080</v>
          </cell>
          <cell r="G14">
            <v>110</v>
          </cell>
          <cell r="H14">
            <v>3410</v>
          </cell>
          <cell r="I14">
            <v>110</v>
          </cell>
          <cell r="J14">
            <v>3300</v>
          </cell>
          <cell r="K14">
            <v>110</v>
          </cell>
          <cell r="L14">
            <v>3410</v>
          </cell>
          <cell r="M14">
            <v>110</v>
          </cell>
          <cell r="N14">
            <v>3300</v>
          </cell>
          <cell r="O14">
            <v>110</v>
          </cell>
          <cell r="P14">
            <v>608</v>
          </cell>
          <cell r="Q14">
            <v>19.612903225806452</v>
          </cell>
          <cell r="R14">
            <v>245</v>
          </cell>
          <cell r="S14">
            <v>7.90322580645161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20790</v>
          </cell>
          <cell r="AC14">
            <v>62.245508982035929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4805</v>
          </cell>
          <cell r="E15">
            <v>477.58064516129031</v>
          </cell>
          <cell r="F15">
            <v>14650</v>
          </cell>
          <cell r="G15">
            <v>523.21428571428567</v>
          </cell>
          <cell r="H15">
            <v>14650</v>
          </cell>
          <cell r="I15">
            <v>472.58064516129031</v>
          </cell>
          <cell r="J15">
            <v>10956</v>
          </cell>
          <cell r="K15">
            <v>365.2</v>
          </cell>
          <cell r="L15">
            <v>8712</v>
          </cell>
          <cell r="M15">
            <v>281.03225806451616</v>
          </cell>
          <cell r="N15">
            <v>10522</v>
          </cell>
          <cell r="O15">
            <v>350.73333333333335</v>
          </cell>
          <cell r="P15">
            <v>15623</v>
          </cell>
          <cell r="Q15">
            <v>503.96774193548384</v>
          </cell>
          <cell r="R15">
            <v>15435</v>
          </cell>
          <cell r="S15">
            <v>497.90322580645159</v>
          </cell>
          <cell r="T15">
            <v>17740</v>
          </cell>
          <cell r="U15">
            <v>591.33333333333337</v>
          </cell>
          <cell r="V15">
            <v>20044</v>
          </cell>
          <cell r="W15">
            <v>646.5806451612903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143137</v>
          </cell>
          <cell r="AC15">
            <v>428.55389221556885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14805</v>
          </cell>
          <cell r="E16">
            <v>477.58064516129031</v>
          </cell>
          <cell r="F16">
            <v>14650</v>
          </cell>
          <cell r="G16">
            <v>523.21428571428567</v>
          </cell>
          <cell r="H16">
            <v>14650</v>
          </cell>
          <cell r="I16">
            <v>472.58064516129031</v>
          </cell>
          <cell r="J16">
            <v>10956</v>
          </cell>
          <cell r="K16">
            <v>365.2</v>
          </cell>
          <cell r="L16">
            <v>8712</v>
          </cell>
          <cell r="M16">
            <v>281.03225806451616</v>
          </cell>
          <cell r="N16">
            <v>10522</v>
          </cell>
          <cell r="O16">
            <v>350.73333333333335</v>
          </cell>
          <cell r="P16">
            <v>0</v>
          </cell>
          <cell r="Q16">
            <v>0</v>
          </cell>
          <cell r="R16">
            <v>6115</v>
          </cell>
          <cell r="S16">
            <v>197.25806451612902</v>
          </cell>
          <cell r="T16">
            <v>15658</v>
          </cell>
          <cell r="U16">
            <v>521.93333333333328</v>
          </cell>
          <cell r="V16">
            <v>0</v>
          </cell>
          <cell r="W16">
            <v>0</v>
          </cell>
          <cell r="X16">
            <v>14623</v>
          </cell>
          <cell r="Y16">
            <v>487.43333333333334</v>
          </cell>
          <cell r="Z16">
            <v>14652</v>
          </cell>
          <cell r="AA16">
            <v>472.64516129032256</v>
          </cell>
          <cell r="AB16">
            <v>21773</v>
          </cell>
          <cell r="AC16">
            <v>65.188622754491021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449</v>
          </cell>
          <cell r="E17">
            <v>14.483870967741936</v>
          </cell>
          <cell r="F17">
            <v>887</v>
          </cell>
          <cell r="G17">
            <v>0</v>
          </cell>
          <cell r="H17">
            <v>1660</v>
          </cell>
          <cell r="I17">
            <v>53.548387096774192</v>
          </cell>
          <cell r="J17">
            <v>341.41428481776154</v>
          </cell>
          <cell r="K17">
            <v>11.380476160592051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  <cell r="Q17">
            <v>0</v>
          </cell>
          <cell r="R17">
            <v>6115</v>
          </cell>
          <cell r="S17">
            <v>197.25806451612902</v>
          </cell>
          <cell r="T17">
            <v>15658</v>
          </cell>
          <cell r="U17">
            <v>521.93333333333328</v>
          </cell>
          <cell r="V17">
            <v>0</v>
          </cell>
          <cell r="W17">
            <v>0</v>
          </cell>
          <cell r="X17">
            <v>150</v>
          </cell>
          <cell r="Y17">
            <v>5</v>
          </cell>
          <cell r="Z17">
            <v>1977</v>
          </cell>
          <cell r="AA17">
            <v>63.774193548387096</v>
          </cell>
          <cell r="AB17">
            <v>2450.4142848177617</v>
          </cell>
          <cell r="AC17">
            <v>7.3365697150232387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449</v>
          </cell>
          <cell r="E18">
            <v>14.483870967741936</v>
          </cell>
          <cell r="F18">
            <v>776</v>
          </cell>
          <cell r="G18">
            <v>26711.9</v>
          </cell>
          <cell r="H18">
            <v>36</v>
          </cell>
          <cell r="I18">
            <v>1.1612903225806452</v>
          </cell>
          <cell r="J18">
            <v>166.58571518223846</v>
          </cell>
          <cell r="K18">
            <v>5.5528571727412821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  <cell r="Z18">
            <v>2368.5528017095653</v>
          </cell>
          <cell r="AA18">
            <v>76.404929087405336</v>
          </cell>
          <cell r="AB18">
            <v>202.58571518223846</v>
          </cell>
          <cell r="AC18">
            <v>0.60654405743185169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36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 t="str">
            <v xml:space="preserve"> </v>
          </cell>
          <cell r="S19" t="e">
            <v>#VALUE!</v>
          </cell>
          <cell r="T19" t="str">
            <v xml:space="preserve"> </v>
          </cell>
          <cell r="U19" t="e">
            <v>#VALUE!</v>
          </cell>
          <cell r="V19" t="str">
            <v xml:space="preserve"> </v>
          </cell>
          <cell r="W19" t="e">
            <v>#VALUE!</v>
          </cell>
          <cell r="Z19">
            <v>2001</v>
          </cell>
          <cell r="AA19">
            <v>64.548387096774192</v>
          </cell>
          <cell r="AB19">
            <v>2203.5857151822383</v>
          </cell>
          <cell r="AC19">
            <v>6.0372211374855844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38998</v>
          </cell>
          <cell r="E20">
            <v>1258</v>
          </cell>
          <cell r="F20">
            <v>31016</v>
          </cell>
          <cell r="G20">
            <v>1107.7142857142858</v>
          </cell>
          <cell r="H20">
            <v>33753</v>
          </cell>
          <cell r="I20">
            <v>1088.8064516129032</v>
          </cell>
          <cell r="J20">
            <v>26090</v>
          </cell>
          <cell r="K20">
            <v>869.66666666666663</v>
          </cell>
          <cell r="L20">
            <v>31899</v>
          </cell>
          <cell r="M20">
            <v>1029</v>
          </cell>
          <cell r="N20">
            <v>30650</v>
          </cell>
          <cell r="O20">
            <v>1021.6666666666666</v>
          </cell>
          <cell r="P20">
            <v>31480</v>
          </cell>
          <cell r="Q20">
            <v>1015.483870967742</v>
          </cell>
          <cell r="R20">
            <v>33392</v>
          </cell>
          <cell r="S20">
            <v>1077.1612903225807</v>
          </cell>
          <cell r="T20">
            <v>33122.808557045631</v>
          </cell>
          <cell r="U20">
            <v>1104.0936185681878</v>
          </cell>
          <cell r="V20">
            <v>57081.371588718648</v>
          </cell>
          <cell r="W20">
            <v>1841.3345673780209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347482.18014576432</v>
          </cell>
          <cell r="AC20">
            <v>1040.3658088196537</v>
          </cell>
        </row>
        <row r="21">
          <cell r="A21" t="str">
            <v>SIR</v>
          </cell>
          <cell r="B21" t="str">
            <v>SIRARI</v>
          </cell>
          <cell r="C21" t="str">
            <v xml:space="preserve">N </v>
          </cell>
          <cell r="D21">
            <v>38998</v>
          </cell>
          <cell r="E21">
            <v>1258</v>
          </cell>
          <cell r="F21">
            <v>31016</v>
          </cell>
          <cell r="G21">
            <v>1107.7142857142858</v>
          </cell>
          <cell r="H21">
            <v>33753</v>
          </cell>
          <cell r="I21">
            <v>1088.8064516129032</v>
          </cell>
          <cell r="J21">
            <v>26090</v>
          </cell>
          <cell r="K21">
            <v>869.66666666666663</v>
          </cell>
          <cell r="L21">
            <v>31899</v>
          </cell>
          <cell r="M21">
            <v>1029</v>
          </cell>
          <cell r="N21">
            <v>30650</v>
          </cell>
          <cell r="O21">
            <v>1021.6666666666666</v>
          </cell>
          <cell r="P21">
            <v>31480</v>
          </cell>
          <cell r="Q21">
            <v>1015.483870967742</v>
          </cell>
          <cell r="R21">
            <v>33392</v>
          </cell>
          <cell r="S21">
            <v>1077.1612903225807</v>
          </cell>
          <cell r="T21">
            <v>3617.1914429543658</v>
          </cell>
          <cell r="U21">
            <v>120.57304809847886</v>
          </cell>
          <cell r="V21">
            <v>5760.6284112813537</v>
          </cell>
          <cell r="W21">
            <v>185.8267229445598</v>
          </cell>
          <cell r="X21">
            <v>13631.142665555513</v>
          </cell>
          <cell r="Y21">
            <v>454.3714221851838</v>
          </cell>
          <cell r="Z21">
            <v>5945.0966979144723</v>
          </cell>
          <cell r="AA21">
            <v>191.77731283595071</v>
          </cell>
          <cell r="AB21">
            <v>9377.8198542357204</v>
          </cell>
          <cell r="AC21">
            <v>28.077304952801558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  <cell r="Q22">
            <v>115.83870967741936</v>
          </cell>
          <cell r="R22">
            <v>4357</v>
          </cell>
          <cell r="S22">
            <v>140.54838709677421</v>
          </cell>
          <cell r="T22">
            <v>3617.1914429543658</v>
          </cell>
          <cell r="U22">
            <v>120.57304809847886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>
            <v>45592</v>
          </cell>
          <cell r="AC22">
            <v>136.50299401197606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  <cell r="Q23">
            <v>2710.5806451612902</v>
          </cell>
          <cell r="R23">
            <v>37602</v>
          </cell>
          <cell r="S23">
            <v>1212.9677419354839</v>
          </cell>
          <cell r="T23">
            <v>68701</v>
          </cell>
          <cell r="U23">
            <v>2290.0333333333333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>
            <v>546082</v>
          </cell>
          <cell r="AC23">
            <v>1634.9760479041915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>
            <v>1334.8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6431.6026231369769</v>
          </cell>
          <cell r="M25">
            <v>207.47105235925733</v>
          </cell>
          <cell r="N25">
            <v>7114.1642841814519</v>
          </cell>
          <cell r="O25">
            <v>237.13880947271505</v>
          </cell>
          <cell r="P25">
            <v>677.63222583308118</v>
          </cell>
          <cell r="Q25">
            <v>21.859104059131649</v>
          </cell>
          <cell r="R25">
            <v>731.39300987487763</v>
          </cell>
          <cell r="S25">
            <v>23.593322899189602</v>
          </cell>
          <cell r="T25">
            <v>14984.0903178463</v>
          </cell>
          <cell r="U25">
            <v>499.46967726154332</v>
          </cell>
          <cell r="V25">
            <v>1084</v>
          </cell>
          <cell r="W25">
            <v>34.96774193548387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31022.882460872686</v>
          </cell>
          <cell r="AC25">
            <v>92.882881619379305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>
            <v>812.3973768630234</v>
          </cell>
          <cell r="M26">
            <v>26.206366995581401</v>
          </cell>
          <cell r="N26">
            <v>429.83571581854812</v>
          </cell>
          <cell r="O26">
            <v>14.327857193951605</v>
          </cell>
          <cell r="P26">
            <v>84.367774166918863</v>
          </cell>
          <cell r="Q26">
            <v>2.7215411021586728</v>
          </cell>
          <cell r="R26">
            <v>112.60699012512238</v>
          </cell>
          <cell r="S26">
            <v>3.6324835524233028</v>
          </cell>
          <cell r="T26">
            <v>1953.9096821537</v>
          </cell>
          <cell r="U26">
            <v>65.13032273845667</v>
          </cell>
          <cell r="V26">
            <v>0</v>
          </cell>
          <cell r="W26">
            <v>0</v>
          </cell>
          <cell r="X26">
            <v>681</v>
          </cell>
          <cell r="Y26">
            <v>22.7</v>
          </cell>
          <cell r="Z26">
            <v>6898</v>
          </cell>
          <cell r="AA26">
            <v>222.51612903225808</v>
          </cell>
          <cell r="AB26">
            <v>3393.1175391273127</v>
          </cell>
          <cell r="AC26">
            <v>10.159034548285367</v>
          </cell>
        </row>
        <row r="27">
          <cell r="A27" t="str">
            <v>TOTAL NUEVO</v>
          </cell>
          <cell r="B27" t="str">
            <v>YAPACANI</v>
          </cell>
          <cell r="C27" t="str">
            <v>N</v>
          </cell>
          <cell r="D27">
            <v>30891</v>
          </cell>
          <cell r="E27">
            <v>996.48387096774195</v>
          </cell>
          <cell r="F27">
            <v>29910</v>
          </cell>
          <cell r="G27">
            <v>1068.2142857142858</v>
          </cell>
          <cell r="H27">
            <v>57683</v>
          </cell>
          <cell r="I27">
            <v>1860.741935483871</v>
          </cell>
          <cell r="J27">
            <v>26486.585715182238</v>
          </cell>
          <cell r="K27">
            <v>882.88619050607463</v>
          </cell>
          <cell r="L27">
            <v>812.3973768630234</v>
          </cell>
          <cell r="M27">
            <v>26.206366995581401</v>
          </cell>
          <cell r="N27">
            <v>429.83571581854812</v>
          </cell>
          <cell r="O27">
            <v>14.327857193951605</v>
          </cell>
          <cell r="P27">
            <v>84.367774166918863</v>
          </cell>
          <cell r="Q27">
            <v>2.7215411021586728</v>
          </cell>
          <cell r="R27">
            <v>112.60699012512238</v>
          </cell>
          <cell r="S27">
            <v>3.6324835524233028</v>
          </cell>
          <cell r="T27">
            <v>1953.9096821537</v>
          </cell>
          <cell r="U27">
            <v>65.13032273845667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330086.52310854523</v>
          </cell>
          <cell r="AC27">
            <v>988.28300331899766</v>
          </cell>
        </row>
        <row r="28">
          <cell r="A28" t="str">
            <v>TOTAL EXISTENTE</v>
          </cell>
          <cell r="B28">
            <v>3268.8</v>
          </cell>
          <cell r="C28">
            <v>2532.4</v>
          </cell>
          <cell r="D28">
            <v>97013</v>
          </cell>
          <cell r="E28">
            <v>3129.4516129032259</v>
          </cell>
          <cell r="F28">
            <v>72253</v>
          </cell>
          <cell r="G28">
            <v>2580.4642857142858</v>
          </cell>
          <cell r="H28">
            <v>70380</v>
          </cell>
          <cell r="I28">
            <v>2270.3225806451615</v>
          </cell>
          <cell r="J28">
            <v>72694.414284817758</v>
          </cell>
          <cell r="K28">
            <v>2423.1471428272584</v>
          </cell>
          <cell r="L28">
            <v>165746.60262313698</v>
          </cell>
          <cell r="M28">
            <v>5346.6646007463542</v>
          </cell>
          <cell r="N28">
            <v>75045.164284181446</v>
          </cell>
          <cell r="O28">
            <v>2501.5054761393817</v>
          </cell>
          <cell r="P28">
            <v>116185.63222583308</v>
          </cell>
          <cell r="Q28">
            <v>3747.9236201881636</v>
          </cell>
          <cell r="R28">
            <v>71725.393009874882</v>
          </cell>
          <cell r="S28">
            <v>2313.7223551572542</v>
          </cell>
          <cell r="T28">
            <v>116807.89887489194</v>
          </cell>
          <cell r="U28">
            <v>3893.5966291630643</v>
          </cell>
          <cell r="V28">
            <v>69186.371588718641</v>
          </cell>
          <cell r="W28">
            <v>2231.8184383457624</v>
          </cell>
          <cell r="X28">
            <v>34378.857334444489</v>
          </cell>
          <cell r="Y28">
            <v>1145.9619111481495</v>
          </cell>
          <cell r="Z28">
            <v>31491.903302085528</v>
          </cell>
          <cell r="AA28">
            <v>1015.8678484543718</v>
          </cell>
          <cell r="AB28">
            <v>927037.47689145466</v>
          </cell>
          <cell r="AC28">
            <v>2775.5613080582475</v>
          </cell>
        </row>
        <row r="29">
          <cell r="A29" t="str">
            <v>TOTAL ANDINA</v>
          </cell>
          <cell r="B29">
            <v>3283.7</v>
          </cell>
          <cell r="C29">
            <v>2629.25</v>
          </cell>
          <cell r="D29">
            <v>127904</v>
          </cell>
          <cell r="E29">
            <v>4125.9354838709678</v>
          </cell>
          <cell r="F29">
            <v>102163</v>
          </cell>
          <cell r="G29">
            <v>3648.6785714285716</v>
          </cell>
          <cell r="H29">
            <v>128063</v>
          </cell>
          <cell r="I29">
            <v>4131.0645161290322</v>
          </cell>
          <cell r="J29">
            <v>99181</v>
          </cell>
          <cell r="K29">
            <v>3306.0333333333333</v>
          </cell>
          <cell r="L29">
            <v>187330</v>
          </cell>
          <cell r="M29">
            <v>6042.9032258064517</v>
          </cell>
          <cell r="N29">
            <v>95873</v>
          </cell>
          <cell r="O29">
            <v>3195.7666666666669</v>
          </cell>
          <cell r="P29">
            <v>140550</v>
          </cell>
          <cell r="Q29">
            <v>4533.8709677419356</v>
          </cell>
          <cell r="R29">
            <v>103898</v>
          </cell>
          <cell r="S29">
            <v>3351.5483870967741</v>
          </cell>
          <cell r="T29">
            <v>166010</v>
          </cell>
          <cell r="U29">
            <v>5533.666666666667</v>
          </cell>
          <cell r="V29">
            <v>106152</v>
          </cell>
          <cell r="W29">
            <v>3424.2580645161293</v>
          </cell>
          <cell r="X29">
            <v>54356.142665555511</v>
          </cell>
          <cell r="Y29">
            <v>1811.8714221851837</v>
          </cell>
          <cell r="Z29">
            <v>58951.649499624036</v>
          </cell>
          <cell r="AA29">
            <v>1901.666112891098</v>
          </cell>
          <cell r="AB29">
            <v>1257124</v>
          </cell>
          <cell r="AC29">
            <v>3763.8443113772455</v>
          </cell>
        </row>
        <row r="30">
          <cell r="A30" t="str">
            <v xml:space="preserve">   C H A C O   S .  A .</v>
          </cell>
          <cell r="B30">
            <v>2959.3599999999997</v>
          </cell>
          <cell r="C30">
            <v>2365.64</v>
          </cell>
          <cell r="D30">
            <v>127904</v>
          </cell>
          <cell r="E30">
            <v>4125.9354838709678</v>
          </cell>
          <cell r="F30">
            <v>102163</v>
          </cell>
          <cell r="G30">
            <v>3648.6785714285716</v>
          </cell>
          <cell r="H30">
            <v>128063</v>
          </cell>
          <cell r="I30">
            <v>4131.0645161290322</v>
          </cell>
          <cell r="J30">
            <v>99181</v>
          </cell>
          <cell r="K30">
            <v>3306.0333333333333</v>
          </cell>
          <cell r="L30">
            <v>187330</v>
          </cell>
          <cell r="M30">
            <v>6042.9032258064517</v>
          </cell>
          <cell r="N30">
            <v>95873</v>
          </cell>
          <cell r="O30">
            <v>3195.7666666666669</v>
          </cell>
          <cell r="P30">
            <v>140550</v>
          </cell>
          <cell r="Q30">
            <v>4533.8709677419356</v>
          </cell>
          <cell r="R30">
            <v>103898</v>
          </cell>
          <cell r="S30">
            <v>3351.5483870967741</v>
          </cell>
          <cell r="T30">
            <v>166010</v>
          </cell>
          <cell r="U30">
            <v>5533.666666666667</v>
          </cell>
          <cell r="V30">
            <v>106152</v>
          </cell>
          <cell r="W30">
            <v>3424.2580645161293</v>
          </cell>
          <cell r="X30">
            <v>88735</v>
          </cell>
          <cell r="Y30">
            <v>2957.8333333333335</v>
          </cell>
          <cell r="Z30">
            <v>90443.552801709564</v>
          </cell>
          <cell r="AA30">
            <v>2917.5339613454698</v>
          </cell>
          <cell r="AB30">
            <v>1436302.5528017096</v>
          </cell>
          <cell r="AC30">
            <v>3935.0754871279714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275733.8</v>
          </cell>
          <cell r="E33">
            <v>8894.6387096774197</v>
          </cell>
          <cell r="F33">
            <v>315167</v>
          </cell>
          <cell r="G33">
            <v>11255.964285714286</v>
          </cell>
          <cell r="H33">
            <v>253173</v>
          </cell>
          <cell r="I33">
            <v>8166.8709677419356</v>
          </cell>
          <cell r="J33">
            <v>255416</v>
          </cell>
          <cell r="K33">
            <v>8513.8666666666668</v>
          </cell>
          <cell r="L33">
            <v>171267.12209773628</v>
          </cell>
          <cell r="M33">
            <v>5524.7458741205255</v>
          </cell>
          <cell r="N33">
            <v>132119.0009953707</v>
          </cell>
          <cell r="O33">
            <v>4403.9666998456905</v>
          </cell>
          <cell r="P33">
            <v>146995.12841066846</v>
          </cell>
          <cell r="Q33">
            <v>4741.7783358280149</v>
          </cell>
          <cell r="R33">
            <v>133917.6965289787</v>
          </cell>
          <cell r="S33">
            <v>4319.9256944831841</v>
          </cell>
          <cell r="T33">
            <v>63740.967749038406</v>
          </cell>
          <cell r="U33">
            <v>2124.6989249679468</v>
          </cell>
          <cell r="V33">
            <v>101116.00425660181</v>
          </cell>
          <cell r="W33">
            <v>3261.8065889226391</v>
          </cell>
          <cell r="AB33">
            <v>1848645.7200383947</v>
          </cell>
          <cell r="AC33">
            <v>5534.8674252646551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275733.8</v>
          </cell>
          <cell r="E34">
            <v>8894.6387096774197</v>
          </cell>
          <cell r="F34">
            <v>315167</v>
          </cell>
          <cell r="G34">
            <v>11255.964285714286</v>
          </cell>
          <cell r="H34">
            <v>21270</v>
          </cell>
          <cell r="I34">
            <v>686.12903225806451</v>
          </cell>
          <cell r="J34">
            <v>7279</v>
          </cell>
          <cell r="K34">
            <v>242.63333333333333</v>
          </cell>
          <cell r="L34">
            <v>7543.6220640020902</v>
          </cell>
          <cell r="M34">
            <v>243.34264722587389</v>
          </cell>
          <cell r="N34">
            <v>4519.9990046292896</v>
          </cell>
          <cell r="O34">
            <v>150.666633487643</v>
          </cell>
          <cell r="P34">
            <v>4973.0015893314203</v>
          </cell>
          <cell r="Q34">
            <v>160.41940610746516</v>
          </cell>
          <cell r="R34">
            <v>3741.3034710212887</v>
          </cell>
          <cell r="S34">
            <v>120.68720874262222</v>
          </cell>
          <cell r="T34">
            <v>24746.649250961673</v>
          </cell>
          <cell r="U34">
            <v>824.88830836538909</v>
          </cell>
          <cell r="V34">
            <v>22817.995743398205</v>
          </cell>
          <cell r="W34">
            <v>736.06437881929696</v>
          </cell>
          <cell r="X34">
            <v>134994.12068981415</v>
          </cell>
          <cell r="Y34">
            <v>4499.8040229938051</v>
          </cell>
          <cell r="Z34">
            <v>82273.772817279227</v>
          </cell>
          <cell r="AA34">
            <v>2653.9926715251363</v>
          </cell>
          <cell r="AB34">
            <v>96891.571123343965</v>
          </cell>
          <cell r="AC34">
            <v>290.09452432138914</v>
          </cell>
        </row>
        <row r="35">
          <cell r="A35" t="str">
            <v>CRC</v>
          </cell>
          <cell r="B35" t="str">
            <v>PLANTA</v>
          </cell>
          <cell r="C35" t="str">
            <v>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21270</v>
          </cell>
          <cell r="I35">
            <v>686.12903225806451</v>
          </cell>
          <cell r="J35">
            <v>7279</v>
          </cell>
          <cell r="K35">
            <v>242.63333333333333</v>
          </cell>
          <cell r="L35">
            <v>7543.6220640020902</v>
          </cell>
          <cell r="M35">
            <v>243.34264722587389</v>
          </cell>
          <cell r="N35">
            <v>4519.9990046292896</v>
          </cell>
          <cell r="O35">
            <v>150.666633487643</v>
          </cell>
          <cell r="P35">
            <v>4973.0015893314203</v>
          </cell>
          <cell r="Q35">
            <v>160.41940610746516</v>
          </cell>
          <cell r="R35">
            <v>3741.3034710212887</v>
          </cell>
          <cell r="S35">
            <v>120.68720874262222</v>
          </cell>
          <cell r="T35">
            <v>24746.649250961673</v>
          </cell>
          <cell r="U35">
            <v>824.88830836538909</v>
          </cell>
          <cell r="V35">
            <v>22817.995743398205</v>
          </cell>
          <cell r="W35">
            <v>736.06437881929696</v>
          </cell>
          <cell r="X35">
            <v>22699.879310185854</v>
          </cell>
          <cell r="Y35">
            <v>756.6626436728618</v>
          </cell>
          <cell r="Z35">
            <v>29937.227182720784</v>
          </cell>
          <cell r="AA35">
            <v>965.7170058942188</v>
          </cell>
          <cell r="AB35">
            <v>149528.67761625061</v>
          </cell>
          <cell r="AC35">
            <v>409.6676099075359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3573</v>
          </cell>
          <cell r="E37">
            <v>115.25806451612904</v>
          </cell>
          <cell r="F37">
            <v>3174</v>
          </cell>
          <cell r="G37">
            <v>113.35714285714286</v>
          </cell>
          <cell r="H37">
            <v>3449</v>
          </cell>
          <cell r="I37">
            <v>111.25806451612904</v>
          </cell>
          <cell r="J37">
            <v>2994</v>
          </cell>
          <cell r="K37">
            <v>99.8</v>
          </cell>
          <cell r="L37">
            <v>2869</v>
          </cell>
          <cell r="M37">
            <v>92.548387096774192</v>
          </cell>
          <cell r="N37">
            <v>2862</v>
          </cell>
          <cell r="O37">
            <v>95.4</v>
          </cell>
          <cell r="P37">
            <v>2897</v>
          </cell>
          <cell r="Q37">
            <v>93.451612903225808</v>
          </cell>
          <cell r="R37">
            <v>3000</v>
          </cell>
          <cell r="S37">
            <v>96.774193548387103</v>
          </cell>
          <cell r="T37">
            <v>2750</v>
          </cell>
          <cell r="U37">
            <v>91.666666666666671</v>
          </cell>
          <cell r="V37">
            <v>3225</v>
          </cell>
          <cell r="W37">
            <v>104.03225806451613</v>
          </cell>
          <cell r="AB37">
            <v>30793</v>
          </cell>
          <cell r="AC37">
            <v>92.194610778443121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41777</v>
          </cell>
          <cell r="E38">
            <v>1347.6451612903227</v>
          </cell>
          <cell r="F38">
            <v>37756</v>
          </cell>
          <cell r="G38">
            <v>1348.4285714285713</v>
          </cell>
          <cell r="H38">
            <v>41219</v>
          </cell>
          <cell r="I38">
            <v>1329.6451612903227</v>
          </cell>
          <cell r="J38">
            <v>38752</v>
          </cell>
          <cell r="K38">
            <v>1291.7333333333333</v>
          </cell>
          <cell r="L38">
            <v>40146</v>
          </cell>
          <cell r="M38">
            <v>1295.0322580645161</v>
          </cell>
          <cell r="N38">
            <v>38532</v>
          </cell>
          <cell r="O38">
            <v>1284.4000000000001</v>
          </cell>
          <cell r="P38">
            <v>40854</v>
          </cell>
          <cell r="Q38">
            <v>1317.8709677419354</v>
          </cell>
          <cell r="R38">
            <v>37215</v>
          </cell>
          <cell r="S38">
            <v>1200.483870967742</v>
          </cell>
          <cell r="T38">
            <v>36164</v>
          </cell>
          <cell r="U38">
            <v>1205.4666666666667</v>
          </cell>
          <cell r="V38">
            <v>22523</v>
          </cell>
          <cell r="W38">
            <v>726.54838709677415</v>
          </cell>
          <cell r="X38">
            <v>3127</v>
          </cell>
          <cell r="Y38">
            <v>104.23333333333333</v>
          </cell>
          <cell r="Z38">
            <v>3426</v>
          </cell>
          <cell r="AA38">
            <v>110.51612903225806</v>
          </cell>
          <cell r="AB38">
            <v>374938</v>
          </cell>
          <cell r="AC38">
            <v>1122.5688622754492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646</v>
          </cell>
          <cell r="E39">
            <v>1440.1935483870968</v>
          </cell>
          <cell r="F39">
            <v>48814</v>
          </cell>
          <cell r="G39">
            <v>1743.3571428571429</v>
          </cell>
          <cell r="H39">
            <v>51955</v>
          </cell>
          <cell r="I39">
            <v>1675.9677419354839</v>
          </cell>
          <cell r="J39">
            <v>49973</v>
          </cell>
          <cell r="K39">
            <v>1665.7666666666667</v>
          </cell>
          <cell r="L39">
            <v>67605</v>
          </cell>
          <cell r="M39">
            <v>2180.8064516129034</v>
          </cell>
          <cell r="N39">
            <v>108598</v>
          </cell>
          <cell r="O39">
            <v>3619.9333333333334</v>
          </cell>
          <cell r="P39">
            <v>91550</v>
          </cell>
          <cell r="Q39">
            <v>2953.2258064516127</v>
          </cell>
          <cell r="R39">
            <v>85064</v>
          </cell>
          <cell r="S39">
            <v>2744</v>
          </cell>
          <cell r="T39">
            <v>91086</v>
          </cell>
          <cell r="U39">
            <v>3036.2</v>
          </cell>
          <cell r="V39">
            <v>79933</v>
          </cell>
          <cell r="W39">
            <v>2578.483870967742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719224</v>
          </cell>
          <cell r="AC39">
            <v>2153.3652694610778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Q40">
            <v>284.93548387096774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  <cell r="Q41">
            <v>768.41935483870964</v>
          </cell>
          <cell r="R41">
            <v>21289</v>
          </cell>
          <cell r="S41">
            <v>686.74193548387098</v>
          </cell>
          <cell r="T41">
            <v>27109</v>
          </cell>
          <cell r="U41">
            <v>903.63333333333333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>
            <v>347548</v>
          </cell>
          <cell r="AC41">
            <v>1040.5628742514971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>
            <v>8812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  <cell r="Q42">
            <v>0</v>
          </cell>
          <cell r="R42">
            <v>6821</v>
          </cell>
          <cell r="S42">
            <v>220.03225806451613</v>
          </cell>
          <cell r="T42">
            <v>15553</v>
          </cell>
          <cell r="U42">
            <v>518.43333333333328</v>
          </cell>
          <cell r="V42">
            <v>383</v>
          </cell>
          <cell r="W42">
            <v>12.35483870967742</v>
          </cell>
          <cell r="X42">
            <v>39911</v>
          </cell>
          <cell r="Y42">
            <v>1330.3666666666666</v>
          </cell>
          <cell r="Z42">
            <v>42188</v>
          </cell>
          <cell r="AA42">
            <v>1360.9032258064517</v>
          </cell>
          <cell r="AB42">
            <v>62331.3</v>
          </cell>
          <cell r="AC42">
            <v>186.62065868263474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72791</v>
          </cell>
          <cell r="Y43">
            <v>2426.3666666666668</v>
          </cell>
          <cell r="Z43">
            <v>75301</v>
          </cell>
          <cell r="AA43">
            <v>2429.0645161290322</v>
          </cell>
          <cell r="AB43">
            <v>210423.3</v>
          </cell>
          <cell r="AC43">
            <v>576.50219178082193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33020</v>
          </cell>
          <cell r="E44">
            <v>1065.1612903225807</v>
          </cell>
          <cell r="F44">
            <v>26189</v>
          </cell>
          <cell r="G44">
            <v>935.32142857142856</v>
          </cell>
          <cell r="H44">
            <v>46763</v>
          </cell>
          <cell r="I44">
            <v>1508.483870967742</v>
          </cell>
          <cell r="J44">
            <v>217513</v>
          </cell>
          <cell r="K44">
            <v>7250.4333333333334</v>
          </cell>
          <cell r="L44">
            <v>80310</v>
          </cell>
          <cell r="M44">
            <v>2590.6451612903224</v>
          </cell>
          <cell r="N44">
            <v>31330</v>
          </cell>
          <cell r="O44">
            <v>1044.3333333333333</v>
          </cell>
          <cell r="P44">
            <v>20855</v>
          </cell>
          <cell r="Q44">
            <v>672.74193548387098</v>
          </cell>
          <cell r="R44">
            <v>0</v>
          </cell>
          <cell r="S44">
            <v>0</v>
          </cell>
          <cell r="T44">
            <v>39776</v>
          </cell>
          <cell r="U44">
            <v>1325.8666666666666</v>
          </cell>
          <cell r="V44">
            <v>71364</v>
          </cell>
          <cell r="W44">
            <v>2302.0645161290322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567120</v>
          </cell>
          <cell r="AC44">
            <v>1697.9640718562873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73580</v>
          </cell>
          <cell r="Y45">
            <v>2452.6666666666665</v>
          </cell>
          <cell r="Z45">
            <v>94199</v>
          </cell>
          <cell r="AA45">
            <v>3038.6774193548385</v>
          </cell>
          <cell r="AB45">
            <v>734899</v>
          </cell>
          <cell r="AC45">
            <v>2013.4219178082192</v>
          </cell>
        </row>
        <row r="46">
          <cell r="A46" t="str">
            <v>TOTAL NUEVO</v>
          </cell>
          <cell r="B46" t="str">
            <v>PLANTA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180191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  <cell r="Q46">
            <v>5578.3226319139167</v>
          </cell>
          <cell r="R46">
            <v>166031.3034710213</v>
          </cell>
          <cell r="S46">
            <v>5355.8484990652032</v>
          </cell>
          <cell r="T46">
            <v>206016.64925096167</v>
          </cell>
          <cell r="U46">
            <v>6867.2216416987221</v>
          </cell>
          <cell r="V46">
            <v>175229.99574339821</v>
          </cell>
          <cell r="W46">
            <v>5652.580507851555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1718484.8711233442</v>
          </cell>
          <cell r="AC46">
            <v>5145.1642848004312</v>
          </cell>
        </row>
        <row r="47">
          <cell r="A47" t="str">
            <v>TOTAL EXISTENTE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299936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  <cell r="Q47">
            <v>5414.5202713118861</v>
          </cell>
          <cell r="R47">
            <v>133917.6965289787</v>
          </cell>
          <cell r="S47">
            <v>4319.9256944831841</v>
          </cell>
          <cell r="T47">
            <v>103516.96774903841</v>
          </cell>
          <cell r="U47">
            <v>3450.5655916346136</v>
          </cell>
          <cell r="V47">
            <v>172480.00425660179</v>
          </cell>
          <cell r="W47">
            <v>5563.8711050516704</v>
          </cell>
          <cell r="X47">
            <v>210251.87931018585</v>
          </cell>
          <cell r="Y47">
            <v>7008.3959770061947</v>
          </cell>
          <cell r="Z47">
            <v>206150.22718272079</v>
          </cell>
          <cell r="AA47">
            <v>6650.0073284748642</v>
          </cell>
          <cell r="AB47">
            <v>2415765.7200383944</v>
          </cell>
          <cell r="AC47">
            <v>7232.8314971209411</v>
          </cell>
        </row>
        <row r="48">
          <cell r="A48" t="str">
            <v>TOTAL CHACO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480127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  <cell r="Q48">
            <v>10992.842903225803</v>
          </cell>
          <cell r="R48">
            <v>299949</v>
          </cell>
          <cell r="S48">
            <v>9675.7741935483864</v>
          </cell>
          <cell r="T48">
            <v>309533.61700000009</v>
          </cell>
          <cell r="U48">
            <v>10317.787233333336</v>
          </cell>
          <cell r="V48">
            <v>347710</v>
          </cell>
          <cell r="W48">
            <v>11216.451612903225</v>
          </cell>
          <cell r="X48">
            <v>208574.12068981415</v>
          </cell>
          <cell r="Y48">
            <v>6952.4706896604721</v>
          </cell>
          <cell r="Z48">
            <v>176472.77281727921</v>
          </cell>
          <cell r="AA48">
            <v>5692.6700908799749</v>
          </cell>
          <cell r="AB48">
            <v>4134250.5911617386</v>
          </cell>
          <cell r="AC48">
            <v>12377.995781921372</v>
          </cell>
        </row>
        <row r="49">
          <cell r="A49" t="str">
            <v xml:space="preserve">  VINTAGE PETROLEUM BOLIVIANA LTD. (SHAMROCK VENTURES)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480127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  <cell r="Q49">
            <v>10992.842903225803</v>
          </cell>
          <cell r="R49">
            <v>299949</v>
          </cell>
          <cell r="S49">
            <v>9675.7741935483864</v>
          </cell>
          <cell r="T49">
            <v>309533.61700000009</v>
          </cell>
          <cell r="U49">
            <v>10317.787233333336</v>
          </cell>
          <cell r="V49">
            <v>347710</v>
          </cell>
          <cell r="W49">
            <v>11216.451612903225</v>
          </cell>
          <cell r="X49">
            <v>418826</v>
          </cell>
          <cell r="Y49">
            <v>13960.866666666667</v>
          </cell>
          <cell r="Z49">
            <v>382623</v>
          </cell>
          <cell r="AA49">
            <v>12342.677419354839</v>
          </cell>
          <cell r="AB49">
            <v>4935699.5911617391</v>
          </cell>
          <cell r="AC49">
            <v>13522.464633319833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H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AB51">
            <v>2056.8200000000002</v>
          </cell>
          <cell r="AC51">
            <v>6.1581437125748506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  <cell r="T52">
            <v>431</v>
          </cell>
          <cell r="U52">
            <v>14.366666666666667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474</v>
          </cell>
          <cell r="AC52">
            <v>1.4191616766467066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  <cell r="T53">
            <v>431</v>
          </cell>
          <cell r="U53">
            <v>14.366666666666667</v>
          </cell>
          <cell r="V53">
            <v>0</v>
          </cell>
          <cell r="W53">
            <v>0</v>
          </cell>
          <cell r="X53">
            <v>2746</v>
          </cell>
          <cell r="Y53">
            <v>91.533333333333331</v>
          </cell>
          <cell r="Z53">
            <v>120</v>
          </cell>
          <cell r="AA53">
            <v>3.870967741935484</v>
          </cell>
          <cell r="AB53">
            <v>3340</v>
          </cell>
          <cell r="AC53">
            <v>9.1506849315068486</v>
          </cell>
        </row>
        <row r="54">
          <cell r="A54" t="str">
            <v>TOTAL VENTURES</v>
          </cell>
          <cell r="B54" t="str">
            <v>SUPUATI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  <cell r="T54">
            <v>431</v>
          </cell>
          <cell r="V54">
            <v>0</v>
          </cell>
          <cell r="Z54">
            <v>11655</v>
          </cell>
          <cell r="AA54">
            <v>375.96774193548384</v>
          </cell>
          <cell r="AB54">
            <v>2530.8200000000002</v>
          </cell>
          <cell r="AC54">
            <v>7.5773053892215572</v>
          </cell>
        </row>
        <row r="55">
          <cell r="A55" t="str">
            <v xml:space="preserve">  M A X U S   B O L I V I A   I N C .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  <cell r="T55">
            <v>431</v>
          </cell>
          <cell r="V55">
            <v>0</v>
          </cell>
          <cell r="X55">
            <v>2746</v>
          </cell>
          <cell r="Z55">
            <v>11775</v>
          </cell>
          <cell r="AA55">
            <v>379.83870967741933</v>
          </cell>
          <cell r="AB55">
            <v>17051.82</v>
          </cell>
          <cell r="AC55">
            <v>46.71731506849315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43570</v>
          </cell>
          <cell r="E56">
            <v>1405.483870967742</v>
          </cell>
          <cell r="F56">
            <v>51907</v>
          </cell>
          <cell r="G56">
            <v>1853.8214285714287</v>
          </cell>
          <cell r="H56">
            <v>67440</v>
          </cell>
          <cell r="I56">
            <v>2175.483870967742</v>
          </cell>
          <cell r="J56">
            <v>65177</v>
          </cell>
          <cell r="K56">
            <v>2172.5666666666666</v>
          </cell>
          <cell r="L56">
            <v>42656</v>
          </cell>
          <cell r="M56">
            <v>1376</v>
          </cell>
          <cell r="N56">
            <v>36159</v>
          </cell>
          <cell r="O56">
            <v>1205.3</v>
          </cell>
          <cell r="P56">
            <v>38872</v>
          </cell>
          <cell r="Q56">
            <v>1253.9354838709678</v>
          </cell>
          <cell r="R56">
            <v>70253</v>
          </cell>
          <cell r="S56">
            <v>2266.2258064516127</v>
          </cell>
          <cell r="T56">
            <v>76645</v>
          </cell>
          <cell r="U56">
            <v>2554.8333333333335</v>
          </cell>
          <cell r="V56">
            <v>80657</v>
          </cell>
          <cell r="W56">
            <v>2601.8387096774195</v>
          </cell>
          <cell r="AB56">
            <v>573336</v>
          </cell>
          <cell r="AC56">
            <v>1716.5748502994013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63406</v>
          </cell>
          <cell r="E57">
            <v>21400.193548387098</v>
          </cell>
          <cell r="F57">
            <v>795495</v>
          </cell>
          <cell r="G57">
            <v>28410.535714285714</v>
          </cell>
          <cell r="H57">
            <v>918286</v>
          </cell>
          <cell r="I57">
            <v>29622.129032258064</v>
          </cell>
          <cell r="J57">
            <v>879089</v>
          </cell>
          <cell r="K57">
            <v>29302.966666666667</v>
          </cell>
          <cell r="L57">
            <v>365230</v>
          </cell>
          <cell r="M57">
            <v>11781.612903225807</v>
          </cell>
          <cell r="N57">
            <v>263239</v>
          </cell>
          <cell r="O57">
            <v>8774.6333333333332</v>
          </cell>
          <cell r="P57">
            <v>576639</v>
          </cell>
          <cell r="Q57">
            <v>18601.258064516129</v>
          </cell>
          <cell r="R57">
            <v>340101</v>
          </cell>
          <cell r="S57">
            <v>10971</v>
          </cell>
          <cell r="T57">
            <v>390923</v>
          </cell>
          <cell r="U57">
            <v>13030.766666666666</v>
          </cell>
          <cell r="V57">
            <v>174465</v>
          </cell>
          <cell r="W57">
            <v>5627.9032258064517</v>
          </cell>
          <cell r="X57">
            <v>26014</v>
          </cell>
          <cell r="Y57">
            <v>867.13333333333333</v>
          </cell>
          <cell r="Z57">
            <v>28233</v>
          </cell>
          <cell r="AA57">
            <v>910.74193548387098</v>
          </cell>
          <cell r="AB57">
            <v>5366873</v>
          </cell>
          <cell r="AC57">
            <v>16068.482035928144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  <cell r="Q58">
            <v>5286.7096774193551</v>
          </cell>
          <cell r="R58">
            <v>157966.95000000001</v>
          </cell>
          <cell r="S58">
            <v>5095.7080645161295</v>
          </cell>
          <cell r="T58">
            <v>143568</v>
          </cell>
          <cell r="U58">
            <v>4785.6000000000004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>
            <v>1641934.95</v>
          </cell>
          <cell r="AC58">
            <v>4915.9729041916162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  <cell r="Q59">
            <v>1495.5806451612902</v>
          </cell>
          <cell r="R59">
            <v>42757.05</v>
          </cell>
          <cell r="S59">
            <v>1379.2596774193548</v>
          </cell>
          <cell r="T59">
            <v>42156.33</v>
          </cell>
          <cell r="U59">
            <v>1405.211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>
            <v>507825.38</v>
          </cell>
          <cell r="AC59">
            <v>1520.435269461078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>
            <v>1046188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  <cell r="Q60">
            <v>21350.774193548386</v>
          </cell>
          <cell r="R60">
            <v>453111.05</v>
          </cell>
          <cell r="S60">
            <v>14616.485483870967</v>
          </cell>
          <cell r="T60">
            <v>509724.33</v>
          </cell>
          <cell r="U60">
            <v>16990.811000000002</v>
          </cell>
          <cell r="V60">
            <v>300521</v>
          </cell>
          <cell r="W60">
            <v>9694.2258064516136</v>
          </cell>
          <cell r="X60">
            <v>126750</v>
          </cell>
          <cell r="Y60">
            <v>4225</v>
          </cell>
          <cell r="Z60">
            <v>87366</v>
          </cell>
          <cell r="AA60">
            <v>2818.2580645161293</v>
          </cell>
          <cell r="AB60">
            <v>6448034.3799999999</v>
          </cell>
          <cell r="AC60">
            <v>19305.492155688622</v>
          </cell>
        </row>
        <row r="61">
          <cell r="A61" t="str">
            <v>TOTAL MAXUS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  <cell r="Q61">
            <v>26637.483870967742</v>
          </cell>
          <cell r="R61">
            <v>611078</v>
          </cell>
          <cell r="S61">
            <v>19712.193548387098</v>
          </cell>
          <cell r="T61">
            <v>653292.33000000007</v>
          </cell>
          <cell r="U61">
            <v>21776.411000000004</v>
          </cell>
          <cell r="V61">
            <v>414714</v>
          </cell>
          <cell r="W61">
            <v>13377.870967741936</v>
          </cell>
          <cell r="X61">
            <v>37569</v>
          </cell>
          <cell r="Y61">
            <v>1252.3</v>
          </cell>
          <cell r="Z61">
            <v>24597</v>
          </cell>
          <cell r="AA61">
            <v>793.45161290322585</v>
          </cell>
          <cell r="AB61">
            <v>8089969.3300000001</v>
          </cell>
          <cell r="AC61">
            <v>24221.46505988024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>
            <v>1046188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  <cell r="Q62">
            <v>21350.774193548386</v>
          </cell>
          <cell r="R62">
            <v>453111.05</v>
          </cell>
          <cell r="S62">
            <v>14616.485483870967</v>
          </cell>
          <cell r="T62">
            <v>509724.33</v>
          </cell>
          <cell r="U62">
            <v>16990.811000000002</v>
          </cell>
          <cell r="V62">
            <v>300521</v>
          </cell>
          <cell r="W62">
            <v>9694.2258064516136</v>
          </cell>
          <cell r="X62">
            <v>480836</v>
          </cell>
          <cell r="Y62">
            <v>16027.866666666667</v>
          </cell>
          <cell r="Z62">
            <v>655409</v>
          </cell>
          <cell r="AA62">
            <v>21142.225806451614</v>
          </cell>
          <cell r="AB62">
            <v>7584279.3799999999</v>
          </cell>
          <cell r="AC62">
            <v>20778.847616438357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964824</v>
          </cell>
          <cell r="E63">
            <v>31123.354838709678</v>
          </cell>
          <cell r="F63">
            <v>1078371</v>
          </cell>
          <cell r="G63">
            <v>38513.25</v>
          </cell>
          <cell r="H63">
            <v>1236464</v>
          </cell>
          <cell r="I63">
            <v>39885.93548387097</v>
          </cell>
          <cell r="J63">
            <v>1166996</v>
          </cell>
          <cell r="K63">
            <v>38899.866666666669</v>
          </cell>
          <cell r="L63">
            <v>629839</v>
          </cell>
          <cell r="M63">
            <v>20317.387096774193</v>
          </cell>
          <cell r="N63">
            <v>508629</v>
          </cell>
          <cell r="O63">
            <v>16954.3</v>
          </cell>
          <cell r="P63">
            <v>825762</v>
          </cell>
          <cell r="Q63">
            <v>26637.483870967742</v>
          </cell>
          <cell r="R63">
            <v>611078</v>
          </cell>
          <cell r="S63">
            <v>19712.193548387098</v>
          </cell>
          <cell r="T63">
            <v>653292.33000000007</v>
          </cell>
          <cell r="U63">
            <v>21776.411000000004</v>
          </cell>
          <cell r="V63">
            <v>414714</v>
          </cell>
          <cell r="W63">
            <v>13377.870967741936</v>
          </cell>
          <cell r="X63">
            <v>607586</v>
          </cell>
          <cell r="Y63">
            <v>20252.866666666665</v>
          </cell>
          <cell r="Z63">
            <v>742775</v>
          </cell>
          <cell r="AA63">
            <v>23960.483870967742</v>
          </cell>
          <cell r="AB63">
            <v>226130</v>
          </cell>
          <cell r="AC63">
            <v>677.03592814371257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32055</v>
          </cell>
          <cell r="E64">
            <v>4259.8387096774195</v>
          </cell>
          <cell r="F64">
            <v>46444</v>
          </cell>
          <cell r="G64">
            <v>1658.7142857142858</v>
          </cell>
          <cell r="H64">
            <v>25178</v>
          </cell>
          <cell r="I64">
            <v>812.19354838709683</v>
          </cell>
          <cell r="J64">
            <v>11730</v>
          </cell>
          <cell r="K64">
            <v>391</v>
          </cell>
          <cell r="L64">
            <v>20906</v>
          </cell>
          <cell r="M64">
            <v>674.38709677419354</v>
          </cell>
          <cell r="N64">
            <v>3626</v>
          </cell>
          <cell r="O64">
            <v>120.86666666666666</v>
          </cell>
          <cell r="P64">
            <v>6516</v>
          </cell>
          <cell r="Q64">
            <v>210.19354838709677</v>
          </cell>
          <cell r="R64">
            <v>17257</v>
          </cell>
          <cell r="S64">
            <v>556.67741935483866</v>
          </cell>
          <cell r="T64">
            <v>15032</v>
          </cell>
          <cell r="U64">
            <v>501.06666666666666</v>
          </cell>
          <cell r="V64">
            <v>4908</v>
          </cell>
          <cell r="W64">
            <v>158.32258064516128</v>
          </cell>
          <cell r="AB64">
            <v>283652</v>
          </cell>
          <cell r="AC64">
            <v>849.25748502994009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19370</v>
          </cell>
          <cell r="E65">
            <v>624.83870967741939</v>
          </cell>
          <cell r="F65">
            <v>11090</v>
          </cell>
          <cell r="G65">
            <v>396.07142857142856</v>
          </cell>
          <cell r="H65">
            <v>16650</v>
          </cell>
          <cell r="I65">
            <v>537.09677419354841</v>
          </cell>
          <cell r="J65">
            <v>11190</v>
          </cell>
          <cell r="K65">
            <v>373</v>
          </cell>
          <cell r="L65">
            <v>22870</v>
          </cell>
          <cell r="M65">
            <v>737.74193548387098</v>
          </cell>
          <cell r="N65">
            <v>11080</v>
          </cell>
          <cell r="O65">
            <v>369.33333333333331</v>
          </cell>
          <cell r="P65">
            <v>20630</v>
          </cell>
          <cell r="Q65">
            <v>665.48387096774195</v>
          </cell>
          <cell r="R65">
            <v>19120</v>
          </cell>
          <cell r="S65">
            <v>616.77419354838707</v>
          </cell>
          <cell r="T65">
            <v>18280</v>
          </cell>
          <cell r="U65">
            <v>609.33333333333337</v>
          </cell>
          <cell r="V65">
            <v>75850</v>
          </cell>
          <cell r="W65">
            <v>2446.7741935483873</v>
          </cell>
          <cell r="X65">
            <v>23510</v>
          </cell>
          <cell r="Y65">
            <v>783.66666666666663</v>
          </cell>
          <cell r="Z65">
            <v>12470</v>
          </cell>
          <cell r="AA65">
            <v>402.25806451612902</v>
          </cell>
          <cell r="AB65">
            <v>262110</v>
          </cell>
          <cell r="AC65">
            <v>718.10958904109589</v>
          </cell>
        </row>
        <row r="66">
          <cell r="A66" t="str">
            <v>TOTAL PEREZ</v>
          </cell>
          <cell r="B66" t="str">
            <v>COLPA</v>
          </cell>
          <cell r="C66" t="str">
            <v>E</v>
          </cell>
          <cell r="D66">
            <v>151425</v>
          </cell>
          <cell r="E66">
            <v>4884.677419354839</v>
          </cell>
          <cell r="F66">
            <v>57534</v>
          </cell>
          <cell r="G66">
            <v>2054.7857142857142</v>
          </cell>
          <cell r="H66">
            <v>41828</v>
          </cell>
          <cell r="I66">
            <v>1349.2903225806451</v>
          </cell>
          <cell r="J66">
            <v>22920</v>
          </cell>
          <cell r="K66">
            <v>764</v>
          </cell>
          <cell r="L66">
            <v>43776</v>
          </cell>
          <cell r="M66">
            <v>1412.1290322580646</v>
          </cell>
          <cell r="N66">
            <v>14706</v>
          </cell>
          <cell r="O66">
            <v>490.2</v>
          </cell>
          <cell r="P66">
            <v>27146</v>
          </cell>
          <cell r="Q66">
            <v>875.67741935483866</v>
          </cell>
          <cell r="R66">
            <v>36377</v>
          </cell>
          <cell r="S66">
            <v>1173.4516129032259</v>
          </cell>
          <cell r="T66">
            <v>33312</v>
          </cell>
          <cell r="U66">
            <v>1110.4000000000001</v>
          </cell>
          <cell r="V66">
            <v>80758</v>
          </cell>
          <cell r="W66">
            <v>2605.0967741935483</v>
          </cell>
          <cell r="X66">
            <v>38095</v>
          </cell>
          <cell r="Y66">
            <v>1269.8333333333333</v>
          </cell>
          <cell r="Z66">
            <v>34720</v>
          </cell>
          <cell r="AA66">
            <v>1120</v>
          </cell>
          <cell r="AB66">
            <v>509782</v>
          </cell>
          <cell r="AC66">
            <v>1526.2934131736527</v>
          </cell>
        </row>
        <row r="67">
          <cell r="A67" t="str">
            <v xml:space="preserve">   PLUSPETROL  BOLIVIA CORPORATION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1425</v>
          </cell>
          <cell r="E68">
            <v>4884.677419354839</v>
          </cell>
          <cell r="F68">
            <v>57534</v>
          </cell>
          <cell r="G68">
            <v>2054.7857142857142</v>
          </cell>
          <cell r="H68">
            <v>41828</v>
          </cell>
          <cell r="I68">
            <v>1349.2903225806451</v>
          </cell>
          <cell r="J68">
            <v>22920</v>
          </cell>
          <cell r="K68">
            <v>764</v>
          </cell>
          <cell r="L68">
            <v>43776</v>
          </cell>
          <cell r="M68">
            <v>1412.1290322580646</v>
          </cell>
          <cell r="N68">
            <v>14706</v>
          </cell>
          <cell r="O68">
            <v>490.2</v>
          </cell>
          <cell r="P68">
            <v>27146</v>
          </cell>
          <cell r="Q68">
            <v>875.67741935483866</v>
          </cell>
          <cell r="R68">
            <v>36377</v>
          </cell>
          <cell r="S68">
            <v>1173.4516129032259</v>
          </cell>
          <cell r="T68">
            <v>33312</v>
          </cell>
          <cell r="U68">
            <v>1110.4000000000001</v>
          </cell>
          <cell r="V68">
            <v>80758</v>
          </cell>
          <cell r="W68">
            <v>2605.0967741935483</v>
          </cell>
          <cell r="X68">
            <v>61605</v>
          </cell>
          <cell r="Y68">
            <v>2053.5</v>
          </cell>
          <cell r="Z68">
            <v>47190</v>
          </cell>
          <cell r="AA68">
            <v>1522.258064516129</v>
          </cell>
          <cell r="AB68">
            <v>618577</v>
          </cell>
          <cell r="AC68">
            <v>1694.731506849315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73</v>
          </cell>
          <cell r="E69">
            <v>21.70967741935484</v>
          </cell>
          <cell r="F69">
            <v>600</v>
          </cell>
          <cell r="G69">
            <v>21.428571428571427</v>
          </cell>
          <cell r="H69">
            <v>537</v>
          </cell>
          <cell r="I69">
            <v>17.322580645161292</v>
          </cell>
          <cell r="J69">
            <v>616</v>
          </cell>
          <cell r="K69">
            <v>20.533333333333335</v>
          </cell>
          <cell r="L69">
            <v>2267</v>
          </cell>
          <cell r="M69">
            <v>73.129032258064512</v>
          </cell>
          <cell r="N69">
            <v>582</v>
          </cell>
          <cell r="O69">
            <v>19.399999999999999</v>
          </cell>
          <cell r="P69">
            <v>1205</v>
          </cell>
          <cell r="Q69">
            <v>38.87096774193548</v>
          </cell>
          <cell r="R69">
            <v>844</v>
          </cell>
          <cell r="S69">
            <v>27.225806451612904</v>
          </cell>
          <cell r="T69">
            <v>799</v>
          </cell>
          <cell r="U69">
            <v>26.633333333333333</v>
          </cell>
          <cell r="V69">
            <v>882</v>
          </cell>
          <cell r="W69">
            <v>28.451612903225808</v>
          </cell>
          <cell r="AB69">
            <v>9005</v>
          </cell>
          <cell r="AC69">
            <v>26.961077844311376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TOTAL PLUSPETROL</v>
          </cell>
          <cell r="B71" t="str">
            <v>X 44</v>
          </cell>
          <cell r="C71" t="str">
            <v>E</v>
          </cell>
          <cell r="D71">
            <v>673</v>
          </cell>
          <cell r="E71">
            <v>21.70967741935484</v>
          </cell>
          <cell r="F71">
            <v>600</v>
          </cell>
          <cell r="G71">
            <v>21.428571428571427</v>
          </cell>
          <cell r="H71">
            <v>537</v>
          </cell>
          <cell r="I71">
            <v>17.322580645161292</v>
          </cell>
          <cell r="J71">
            <v>616</v>
          </cell>
          <cell r="K71">
            <v>20.533333333333335</v>
          </cell>
          <cell r="L71">
            <v>2267</v>
          </cell>
          <cell r="M71">
            <v>73.129032258064512</v>
          </cell>
          <cell r="N71">
            <v>582</v>
          </cell>
          <cell r="O71">
            <v>19.399999999999999</v>
          </cell>
          <cell r="P71">
            <v>1205</v>
          </cell>
          <cell r="Q71">
            <v>38.87096774193548</v>
          </cell>
          <cell r="R71">
            <v>844</v>
          </cell>
          <cell r="S71">
            <v>27.225806451612904</v>
          </cell>
          <cell r="T71">
            <v>799</v>
          </cell>
          <cell r="U71">
            <v>26.633333333333333</v>
          </cell>
          <cell r="V71">
            <v>882</v>
          </cell>
          <cell r="W71">
            <v>28.451612903225808</v>
          </cell>
          <cell r="X71">
            <v>793</v>
          </cell>
          <cell r="Y71">
            <v>26.433333333333334</v>
          </cell>
          <cell r="Z71">
            <v>808</v>
          </cell>
          <cell r="AA71">
            <v>26.06451612903226</v>
          </cell>
          <cell r="AB71">
            <v>9005</v>
          </cell>
          <cell r="AC71">
            <v>26.961077844311376</v>
          </cell>
        </row>
        <row r="72">
          <cell r="A72" t="str">
            <v xml:space="preserve">  D O N G    W O N   CORPORATION BOLIVIA</v>
          </cell>
          <cell r="B72" t="str">
            <v>TORO</v>
          </cell>
          <cell r="C72" t="str">
            <v>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673</v>
          </cell>
          <cell r="E73">
            <v>21.70967741935484</v>
          </cell>
          <cell r="F73">
            <v>600</v>
          </cell>
          <cell r="G73">
            <v>21.428571428571427</v>
          </cell>
          <cell r="H73">
            <v>537</v>
          </cell>
          <cell r="I73">
            <v>17.322580645161292</v>
          </cell>
          <cell r="J73">
            <v>616</v>
          </cell>
          <cell r="K73">
            <v>20.533333333333335</v>
          </cell>
          <cell r="L73">
            <v>2267</v>
          </cell>
          <cell r="M73">
            <v>73.129032258064512</v>
          </cell>
          <cell r="N73">
            <v>582</v>
          </cell>
          <cell r="O73">
            <v>19.399999999999999</v>
          </cell>
          <cell r="P73">
            <v>1205</v>
          </cell>
          <cell r="Q73">
            <v>38.87096774193548</v>
          </cell>
          <cell r="R73">
            <v>844</v>
          </cell>
          <cell r="S73">
            <v>27.225806451612904</v>
          </cell>
          <cell r="T73">
            <v>799</v>
          </cell>
          <cell r="U73">
            <v>26.633333333333333</v>
          </cell>
          <cell r="V73">
            <v>882</v>
          </cell>
          <cell r="W73">
            <v>28.451612903225808</v>
          </cell>
          <cell r="X73">
            <v>793</v>
          </cell>
          <cell r="Y73">
            <v>26.433333333333334</v>
          </cell>
          <cell r="Z73">
            <v>808</v>
          </cell>
          <cell r="AA73">
            <v>26.06451612903226</v>
          </cell>
          <cell r="AB73">
            <v>91159</v>
          </cell>
          <cell r="AC73">
            <v>272.93113772455092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030</v>
          </cell>
          <cell r="O74">
            <v>34.333333333333336</v>
          </cell>
          <cell r="P74">
            <v>1231</v>
          </cell>
          <cell r="Q74">
            <v>39.70967741935484</v>
          </cell>
          <cell r="R74">
            <v>1793</v>
          </cell>
          <cell r="S74">
            <v>57.838709677419352</v>
          </cell>
          <cell r="T74">
            <v>2604</v>
          </cell>
          <cell r="U74">
            <v>86.8</v>
          </cell>
          <cell r="V74">
            <v>221</v>
          </cell>
          <cell r="W74">
            <v>7.129032258064516</v>
          </cell>
          <cell r="AB74">
            <v>6879</v>
          </cell>
          <cell r="AC74">
            <v>20.595808383233532</v>
          </cell>
        </row>
        <row r="75">
          <cell r="A75" t="str">
            <v>TOTAL DONG WON</v>
          </cell>
          <cell r="B75" t="str">
            <v>PALMAR</v>
          </cell>
          <cell r="C75" t="str">
            <v>N</v>
          </cell>
          <cell r="D75">
            <v>15063</v>
          </cell>
          <cell r="E75">
            <v>485.90322580645159</v>
          </cell>
          <cell r="F75">
            <v>14101</v>
          </cell>
          <cell r="G75">
            <v>503.60714285714283</v>
          </cell>
          <cell r="H75">
            <v>15380</v>
          </cell>
          <cell r="I75">
            <v>496.12903225806451</v>
          </cell>
          <cell r="J75">
            <v>14559</v>
          </cell>
          <cell r="K75">
            <v>485.3</v>
          </cell>
          <cell r="L75">
            <v>15032</v>
          </cell>
          <cell r="M75">
            <v>484.90322580645159</v>
          </cell>
          <cell r="N75">
            <v>15189</v>
          </cell>
          <cell r="O75">
            <v>506.3</v>
          </cell>
          <cell r="P75">
            <v>4096</v>
          </cell>
          <cell r="Q75">
            <v>132.12903225806451</v>
          </cell>
          <cell r="R75">
            <v>1793</v>
          </cell>
          <cell r="S75">
            <v>57.838709677419352</v>
          </cell>
          <cell r="T75">
            <v>2604</v>
          </cell>
          <cell r="U75">
            <v>86.8</v>
          </cell>
          <cell r="V75">
            <v>221</v>
          </cell>
          <cell r="W75">
            <v>7.129032258064516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98038</v>
          </cell>
          <cell r="AC75">
            <v>293.52694610778445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Q76">
            <v>39.70967741935484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Q77">
            <v>132.12903225806451</v>
          </cell>
          <cell r="R77">
            <v>1793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  <cell r="Q78">
            <v>31.258064516129032</v>
          </cell>
          <cell r="R78">
            <v>1603</v>
          </cell>
          <cell r="S78">
            <v>51.70967741935484</v>
          </cell>
          <cell r="T78">
            <v>1076</v>
          </cell>
          <cell r="U78">
            <v>35.866666666666667</v>
          </cell>
          <cell r="V78">
            <v>3078</v>
          </cell>
          <cell r="W78">
            <v>99.290322580645167</v>
          </cell>
          <cell r="AB78">
            <v>27567</v>
          </cell>
          <cell r="AC78">
            <v>82.535928143712582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A80" t="str">
            <v>TOTAL TESORO</v>
          </cell>
          <cell r="B80" t="str">
            <v>LA VERTIENTE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>
            <v>973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  <cell r="Q80">
            <v>31.258064516129032</v>
          </cell>
          <cell r="R80">
            <v>1603</v>
          </cell>
          <cell r="S80">
            <v>51.70967741935484</v>
          </cell>
          <cell r="T80">
            <v>1076</v>
          </cell>
          <cell r="U80">
            <v>35.866666666666667</v>
          </cell>
          <cell r="V80">
            <v>3078</v>
          </cell>
          <cell r="W80">
            <v>99.290322580645167</v>
          </cell>
          <cell r="X80">
            <v>13410</v>
          </cell>
          <cell r="Y80">
            <v>447</v>
          </cell>
          <cell r="Z80">
            <v>6380</v>
          </cell>
          <cell r="AA80">
            <v>205.80645161290323</v>
          </cell>
          <cell r="AB80">
            <v>27567</v>
          </cell>
          <cell r="AC80">
            <v>82.535928143712582</v>
          </cell>
        </row>
        <row r="81">
          <cell r="A81" t="str">
            <v xml:space="preserve">   M E N O R E S   ( Y P F B )</v>
          </cell>
          <cell r="B81" t="str">
            <v>TAIGUATI</v>
          </cell>
          <cell r="C81" t="str">
            <v>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442</v>
          </cell>
          <cell r="E82">
            <v>46.516129032258064</v>
          </cell>
          <cell r="F82">
            <v>3596</v>
          </cell>
          <cell r="G82">
            <v>128.42857142857142</v>
          </cell>
          <cell r="H82">
            <v>973</v>
          </cell>
          <cell r="I82">
            <v>31.387096774193548</v>
          </cell>
          <cell r="J82">
            <v>5178</v>
          </cell>
          <cell r="K82">
            <v>172.6</v>
          </cell>
          <cell r="L82">
            <v>9026</v>
          </cell>
          <cell r="M82">
            <v>291.16129032258067</v>
          </cell>
          <cell r="N82">
            <v>626</v>
          </cell>
          <cell r="O82">
            <v>20.866666666666667</v>
          </cell>
          <cell r="P82">
            <v>969</v>
          </cell>
          <cell r="Q82">
            <v>31.258064516129032</v>
          </cell>
          <cell r="R82">
            <v>1603</v>
          </cell>
          <cell r="S82">
            <v>51.70967741935484</v>
          </cell>
          <cell r="T82">
            <v>1076</v>
          </cell>
          <cell r="U82">
            <v>35.866666666666667</v>
          </cell>
          <cell r="V82">
            <v>3078</v>
          </cell>
          <cell r="W82">
            <v>99.290322580645167</v>
          </cell>
          <cell r="X82">
            <v>13410</v>
          </cell>
          <cell r="Y82">
            <v>447</v>
          </cell>
          <cell r="Z82">
            <v>6380</v>
          </cell>
          <cell r="AA82">
            <v>205.80645161290323</v>
          </cell>
          <cell r="AB82">
            <v>217401</v>
          </cell>
          <cell r="AC82">
            <v>650.90119760479047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28550</v>
          </cell>
          <cell r="E83">
            <v>920.9677419354839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  <cell r="AB83">
            <v>28550</v>
          </cell>
          <cell r="AC83">
            <v>85.47904191616766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2400</v>
          </cell>
          <cell r="E84">
            <v>400</v>
          </cell>
          <cell r="F84">
            <v>11200</v>
          </cell>
          <cell r="G84">
            <v>400</v>
          </cell>
          <cell r="H84">
            <v>12400</v>
          </cell>
          <cell r="I84">
            <v>400</v>
          </cell>
          <cell r="J84">
            <v>12000</v>
          </cell>
          <cell r="K84">
            <v>400</v>
          </cell>
          <cell r="L84">
            <v>12400</v>
          </cell>
          <cell r="M84">
            <v>400</v>
          </cell>
          <cell r="N84">
            <v>12000</v>
          </cell>
          <cell r="O84">
            <v>400</v>
          </cell>
          <cell r="P84">
            <v>12400</v>
          </cell>
          <cell r="Q84">
            <v>400</v>
          </cell>
          <cell r="R84">
            <v>12400</v>
          </cell>
          <cell r="S84">
            <v>40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97200</v>
          </cell>
          <cell r="AC84">
            <v>291.01796407185628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8550</v>
          </cell>
          <cell r="E85">
            <v>920.9677419354839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  <cell r="AB85">
            <v>28550</v>
          </cell>
          <cell r="AC85">
            <v>78.219178082191775</v>
          </cell>
        </row>
        <row r="86">
          <cell r="A86" t="str">
            <v>TOTAL MENORES</v>
          </cell>
          <cell r="B86" t="str">
            <v>TATARENDA</v>
          </cell>
          <cell r="C86" t="str">
            <v>N</v>
          </cell>
          <cell r="D86">
            <v>68626</v>
          </cell>
          <cell r="E86">
            <v>2213.7419354838707</v>
          </cell>
          <cell r="F86">
            <v>36242</v>
          </cell>
          <cell r="G86">
            <v>1294.3571428571429</v>
          </cell>
          <cell r="H86">
            <v>39988</v>
          </cell>
          <cell r="I86">
            <v>1289.9354838709678</v>
          </cell>
          <cell r="J86">
            <v>38622</v>
          </cell>
          <cell r="K86">
            <v>1287.4000000000001</v>
          </cell>
          <cell r="L86">
            <v>40258</v>
          </cell>
          <cell r="M86">
            <v>1298.6451612903227</v>
          </cell>
          <cell r="N86">
            <v>39007</v>
          </cell>
          <cell r="O86">
            <v>1300.2333333333333</v>
          </cell>
          <cell r="P86">
            <v>40248</v>
          </cell>
          <cell r="Q86">
            <v>1298.3225806451612</v>
          </cell>
          <cell r="R86">
            <v>40160</v>
          </cell>
          <cell r="S86">
            <v>1295.483870967742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343151</v>
          </cell>
          <cell r="AC86">
            <v>1027.3982035928143</v>
          </cell>
        </row>
        <row r="87">
          <cell r="A87" t="str">
            <v>TOTAL NUEVO</v>
          </cell>
          <cell r="B87" t="str">
            <v>VILLAMONTES</v>
          </cell>
          <cell r="C87" t="str">
            <v>N</v>
          </cell>
          <cell r="D87">
            <v>1043884.12</v>
          </cell>
          <cell r="E87">
            <v>33673.68129032258</v>
          </cell>
          <cell r="F87">
            <v>1126806</v>
          </cell>
          <cell r="G87">
            <v>40243.071428571428</v>
          </cell>
          <cell r="H87">
            <v>1339430</v>
          </cell>
          <cell r="I87">
            <v>43207.419354838712</v>
          </cell>
          <cell r="J87">
            <v>1224443.5857151821</v>
          </cell>
          <cell r="K87">
            <v>40814.786190506078</v>
          </cell>
          <cell r="L87">
            <v>711329.01944086514</v>
          </cell>
          <cell r="M87">
            <v>22946.097401318231</v>
          </cell>
          <cell r="N87">
            <v>615665.83472044789</v>
          </cell>
          <cell r="O87">
            <v>20522.194490681595</v>
          </cell>
          <cell r="P87">
            <v>902279.36936349841</v>
          </cell>
          <cell r="Q87">
            <v>29105.786108499949</v>
          </cell>
          <cell r="R87">
            <v>691474.96046114643</v>
          </cell>
          <cell r="S87">
            <v>22305.643885843434</v>
          </cell>
          <cell r="T87">
            <v>764943.08037606976</v>
          </cell>
          <cell r="U87">
            <v>25498.102679202326</v>
          </cell>
          <cell r="V87">
            <v>512716.62415467959</v>
          </cell>
          <cell r="W87">
            <v>16539.245940473535</v>
          </cell>
          <cell r="AB87">
            <v>8932972.5942318887</v>
          </cell>
          <cell r="AC87">
            <v>26745.426928837991</v>
          </cell>
        </row>
        <row r="88">
          <cell r="A88" t="str">
            <v>TOTAL EXISTENTE</v>
          </cell>
          <cell r="B88">
            <v>16990</v>
          </cell>
          <cell r="C88">
            <v>16442</v>
          </cell>
          <cell r="D88">
            <v>753207.8</v>
          </cell>
          <cell r="E88">
            <v>24297.025806451613</v>
          </cell>
          <cell r="F88">
            <v>649824</v>
          </cell>
          <cell r="G88">
            <v>23208</v>
          </cell>
          <cell r="H88">
            <v>603930</v>
          </cell>
          <cell r="I88">
            <v>19481.612903225807</v>
          </cell>
          <cell r="J88">
            <v>744464.41428481776</v>
          </cell>
          <cell r="K88">
            <v>24815.480476160592</v>
          </cell>
          <cell r="L88">
            <v>642495.72472087329</v>
          </cell>
          <cell r="M88">
            <v>20725.668539383008</v>
          </cell>
          <cell r="N88">
            <v>418908.16527955217</v>
          </cell>
          <cell r="O88">
            <v>13963.605509318406</v>
          </cell>
          <cell r="P88">
            <v>478474.76063650154</v>
          </cell>
          <cell r="Q88">
            <v>15434.669697951662</v>
          </cell>
          <cell r="R88">
            <v>404227.03953885357</v>
          </cell>
          <cell r="S88">
            <v>13039.58192060818</v>
          </cell>
          <cell r="T88">
            <v>402114.86662393034</v>
          </cell>
          <cell r="U88">
            <v>13403.828887464344</v>
          </cell>
          <cell r="V88">
            <v>440798.37584532041</v>
          </cell>
          <cell r="W88">
            <v>14219.302446623238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5538445.1469298499</v>
          </cell>
          <cell r="AC88">
            <v>16582.171098592364</v>
          </cell>
        </row>
        <row r="89">
          <cell r="A89" t="str">
            <v>TOTAL NACIONAL</v>
          </cell>
          <cell r="B89">
            <v>17170</v>
          </cell>
          <cell r="C89">
            <v>16588</v>
          </cell>
          <cell r="D89">
            <v>1797091.92</v>
          </cell>
          <cell r="E89">
            <v>57970.707096774189</v>
          </cell>
          <cell r="F89">
            <v>1776630</v>
          </cell>
          <cell r="G89">
            <v>63451.071428571428</v>
          </cell>
          <cell r="H89">
            <v>1943360</v>
          </cell>
          <cell r="I89">
            <v>62689.032258064515</v>
          </cell>
          <cell r="J89">
            <v>1968908</v>
          </cell>
          <cell r="K89">
            <v>65630.266666666663</v>
          </cell>
          <cell r="L89">
            <v>1353824.7441617385</v>
          </cell>
          <cell r="M89">
            <v>43671.765940701247</v>
          </cell>
          <cell r="N89">
            <v>1034574</v>
          </cell>
          <cell r="O89">
            <v>34485.800000000003</v>
          </cell>
          <cell r="P89">
            <v>1380754.13</v>
          </cell>
          <cell r="Q89">
            <v>44540.45580645161</v>
          </cell>
          <cell r="R89">
            <v>1095702</v>
          </cell>
          <cell r="S89">
            <v>35345.225806451614</v>
          </cell>
          <cell r="T89">
            <v>1167057.9470000002</v>
          </cell>
          <cell r="U89">
            <v>38901.931566666666</v>
          </cell>
          <cell r="V89">
            <v>953515</v>
          </cell>
          <cell r="W89">
            <v>30758.548387096773</v>
          </cell>
          <cell r="X89">
            <v>725466.73664463032</v>
          </cell>
          <cell r="Y89">
            <v>24182.224554821012</v>
          </cell>
          <cell r="Z89">
            <v>904706.13048480637</v>
          </cell>
          <cell r="AA89">
            <v>29184.068725316334</v>
          </cell>
          <cell r="AB89">
            <v>14471417.741161738</v>
          </cell>
          <cell r="AC89">
            <v>43327.598027430351</v>
          </cell>
        </row>
        <row r="90">
          <cell r="A90" t="str">
            <v>TOTAL EXISTENTE</v>
          </cell>
          <cell r="B90">
            <v>19858</v>
          </cell>
          <cell r="C90">
            <v>19255</v>
          </cell>
          <cell r="D90">
            <v>753207.8</v>
          </cell>
          <cell r="E90">
            <v>24297.025806451613</v>
          </cell>
          <cell r="F90">
            <v>649824</v>
          </cell>
          <cell r="G90">
            <v>23208</v>
          </cell>
          <cell r="H90">
            <v>603930</v>
          </cell>
          <cell r="I90">
            <v>19481.612903225807</v>
          </cell>
          <cell r="J90">
            <v>744464.41428481776</v>
          </cell>
          <cell r="K90">
            <v>24815.480476160592</v>
          </cell>
          <cell r="L90">
            <v>642495.72472087329</v>
          </cell>
          <cell r="M90">
            <v>20725.668539383008</v>
          </cell>
          <cell r="N90">
            <v>418908.16527955217</v>
          </cell>
          <cell r="O90">
            <v>13963.605509318406</v>
          </cell>
          <cell r="P90">
            <v>478474.76063650154</v>
          </cell>
          <cell r="Q90">
            <v>15434.669697951662</v>
          </cell>
          <cell r="R90">
            <v>404227.03953885357</v>
          </cell>
          <cell r="S90">
            <v>13039.58192060818</v>
          </cell>
          <cell r="T90">
            <v>402114.86662393034</v>
          </cell>
          <cell r="U90">
            <v>13403.828887464344</v>
          </cell>
          <cell r="V90">
            <v>440798.37584532041</v>
          </cell>
          <cell r="W90">
            <v>14219.302446623238</v>
          </cell>
          <cell r="X90">
            <v>468348.26335536968</v>
          </cell>
          <cell r="Y90">
            <v>15611.60877851232</v>
          </cell>
          <cell r="Z90">
            <v>380210.42231690325</v>
          </cell>
          <cell r="AA90">
            <v>12264.852332803332</v>
          </cell>
          <cell r="AB90">
            <v>6387003.8326021228</v>
          </cell>
          <cell r="AC90">
            <v>17498.640637266089</v>
          </cell>
        </row>
        <row r="91">
          <cell r="A91" t="str">
            <v>TOTAL NACIONAL</v>
          </cell>
          <cell r="B91">
            <v>17239</v>
          </cell>
          <cell r="C91">
            <v>17113</v>
          </cell>
          <cell r="D91">
            <v>1797091.92</v>
          </cell>
          <cell r="E91">
            <v>57970.707096774189</v>
          </cell>
          <cell r="F91">
            <v>1776630</v>
          </cell>
          <cell r="G91">
            <v>63451.071428571428</v>
          </cell>
          <cell r="H91">
            <v>1943360</v>
          </cell>
          <cell r="I91">
            <v>62689.032258064515</v>
          </cell>
          <cell r="J91">
            <v>1968908</v>
          </cell>
          <cell r="K91">
            <v>65630.266666666663</v>
          </cell>
          <cell r="L91">
            <v>1353824.7441617385</v>
          </cell>
          <cell r="M91">
            <v>43671.765940701247</v>
          </cell>
          <cell r="N91">
            <v>1034574</v>
          </cell>
          <cell r="O91">
            <v>34485.800000000003</v>
          </cell>
          <cell r="P91">
            <v>1380754.13</v>
          </cell>
          <cell r="Q91">
            <v>44540.45580645161</v>
          </cell>
          <cell r="R91">
            <v>1095702</v>
          </cell>
          <cell r="S91">
            <v>35345.225806451614</v>
          </cell>
          <cell r="T91">
            <v>1167057.9470000002</v>
          </cell>
          <cell r="U91">
            <v>38901.931566666666</v>
          </cell>
          <cell r="V91">
            <v>953515</v>
          </cell>
          <cell r="W91">
            <v>30758.548387096773</v>
          </cell>
          <cell r="X91">
            <v>1193815</v>
          </cell>
          <cell r="Y91">
            <v>39793.833333333328</v>
          </cell>
          <cell r="Z91">
            <v>1284916.5528017096</v>
          </cell>
          <cell r="AA91">
            <v>41448.921058119668</v>
          </cell>
          <cell r="AB91">
            <v>16950149.293963447</v>
          </cell>
          <cell r="AC91">
            <v>46438.765188940954</v>
          </cell>
        </row>
      </sheetData>
      <sheetData sheetId="56" refreshError="1"/>
      <sheetData sheetId="57" refreshError="1"/>
      <sheetData sheetId="58" refreshError="1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>
        <row r="5">
          <cell r="R5">
            <v>0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5">
          <cell r="R5">
            <v>0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120"/>
      <sheetName val="Listado PEp's"/>
      <sheetName val="Listado_PEp's"/>
      <sheetName val="Listado_PEp's1"/>
      <sheetName val="Cash_Flow"/>
      <sheetName val="AmortTable"/>
      <sheetName val="Listado_PEp's2"/>
      <sheetName val="Listado_PEp's3"/>
      <sheetName val="Listado_PEp's4"/>
      <sheetName val="Balance Of-Dda."/>
      <sheetName val="SAL2DW07"/>
      <sheetName val="SAL2DRES"/>
      <sheetName val="SAL2DGEO"/>
      <sheetName val="SAL2DDUR(5)"/>
      <sheetName val="SAL1DT10"/>
      <sheetName val="SAL2DW05"/>
      <sheetName val="SAL2DPLA(5)"/>
      <sheetName val="SAL1DDUR(5)"/>
      <sheetName val="SAL1DDUX(5)"/>
      <sheetName val="SAL2DW08"/>
      <sheetName val="SAL2DP14"/>
      <sheetName val="SAL2DT13"/>
      <sheetName val="SAL2DP13"/>
      <sheetName val="PAG-28"/>
      <sheetName val="basemone"/>
      <sheetName val="EGLP PL"/>
      <sheetName val="summary table"/>
      <sheetName val="6 - Analítico"/>
      <sheetName val="REER"/>
      <sheetName val="Listado_PEp's5"/>
      <sheetName val="Balance_Of-Dda_"/>
      <sheetName val="Listado_PEp's6"/>
      <sheetName val="Balance_Of-Dda_1"/>
      <sheetName val="Listado_PEp's7"/>
      <sheetName val="Balance_Of-Dda_2"/>
      <sheetName val="Input"/>
      <sheetName val="OUTPUT"/>
      <sheetName val="Trade"/>
      <sheetName val="Fixed and Variable Expenses"/>
      <sheetName val="Income Statement Data"/>
      <sheetName val="cuadro 4.8 a"/>
      <sheetName val="3"/>
      <sheetName val="4"/>
      <sheetName val="1"/>
      <sheetName val="9"/>
      <sheetName val="7"/>
      <sheetName val="SAP PA DR CP 01.09.09"/>
      <sheetName val="PAPE-98"/>
      <sheetName val="matriz PEI (2)"/>
      <sheetName val="CUADRO SPO 1"/>
      <sheetName val="CUADRO SPO 2"/>
      <sheetName val="CUADRO SPO 3"/>
      <sheetName val="CUADRO SPO 4"/>
      <sheetName val="MEMORIA DE CALCULO"/>
      <sheetName val="CUADRO SPO 5"/>
      <sheetName val="CUADRO SPO 6"/>
      <sheetName val="Form 5"/>
      <sheetName val="Form 6"/>
      <sheetName val="Form 7"/>
      <sheetName val="matriz_SPO"/>
      <sheetName val="Listado_PEp's12"/>
      <sheetName val="Balance_Of-Dda_7"/>
      <sheetName val="Listado_PEp's8"/>
      <sheetName val="Balance_Of-Dda_3"/>
      <sheetName val="matriz_PEI_(2)"/>
      <sheetName val="CUADRO_SPO_1"/>
      <sheetName val="CUADRO_SPO_2"/>
      <sheetName val="CUADRO_SPO_3"/>
      <sheetName val="CUADRO_SPO_4"/>
      <sheetName val="MEMORIA_DE_CALCULO"/>
      <sheetName val="CUADRO_SPO_5"/>
      <sheetName val="CUADRO_SPO_6"/>
      <sheetName val="Form_5"/>
      <sheetName val="Form_6"/>
      <sheetName val="Form_7"/>
      <sheetName val="Listado_PEp's9"/>
      <sheetName val="Balance_Of-Dda_4"/>
      <sheetName val="matriz_PEI_(2)1"/>
      <sheetName val="CUADRO_SPO_11"/>
      <sheetName val="CUADRO_SPO_21"/>
      <sheetName val="CUADRO_SPO_31"/>
      <sheetName val="CUADRO_SPO_41"/>
      <sheetName val="MEMORIA_DE_CALCULO1"/>
      <sheetName val="CUADRO_SPO_51"/>
      <sheetName val="CUADRO_SPO_61"/>
      <sheetName val="Form_51"/>
      <sheetName val="Form_61"/>
      <sheetName val="Form_71"/>
      <sheetName val="Listado_PEp's10"/>
      <sheetName val="Balance_Of-Dda_5"/>
      <sheetName val="matriz_PEI_(2)2"/>
      <sheetName val="CUADRO_SPO_12"/>
      <sheetName val="CUADRO_SPO_22"/>
      <sheetName val="CUADRO_SPO_32"/>
      <sheetName val="CUADRO_SPO_42"/>
      <sheetName val="MEMORIA_DE_CALCULO2"/>
      <sheetName val="CUADRO_SPO_52"/>
      <sheetName val="CUADRO_SPO_62"/>
      <sheetName val="Form_52"/>
      <sheetName val="Form_62"/>
      <sheetName val="Form_72"/>
      <sheetName val="Listado_PEp's11"/>
      <sheetName val="Balance_Of-Dda_6"/>
      <sheetName val="matriz_PEI_(2)3"/>
      <sheetName val="CUADRO_SPO_13"/>
      <sheetName val="CUADRO_SPO_23"/>
      <sheetName val="CUADRO_SPO_33"/>
      <sheetName val="CUADRO_SPO_43"/>
      <sheetName val="MEMORIA_DE_CALCULO3"/>
      <sheetName val="CUADRO_SPO_53"/>
      <sheetName val="CUADRO_SPO_63"/>
      <sheetName val="Form_53"/>
      <sheetName val="Form_63"/>
      <sheetName val="Form_73"/>
      <sheetName val="EGLP_PL"/>
    </sheetNames>
    <sheetDataSet>
      <sheetData sheetId="0">
        <row r="5">
          <cell r="A5" t="str">
            <v>BOQUERON   -   BQN</v>
          </cell>
        </row>
      </sheetData>
      <sheetData sheetId="1">
        <row r="5">
          <cell r="A5" t="str">
            <v>BULO BULO   -   BBL (N)</v>
          </cell>
        </row>
      </sheetData>
      <sheetData sheetId="2">
        <row r="5">
          <cell r="A5" t="str">
            <v>ÑUPUCO   -   ÑPC (N)</v>
          </cell>
        </row>
      </sheetData>
      <sheetData sheetId="3">
        <row r="7">
          <cell r="D7" t="str">
            <v>ENE</v>
          </cell>
        </row>
      </sheetData>
      <sheetData sheetId="4"/>
      <sheetData sheetId="5">
        <row r="7">
          <cell r="D7" t="str">
            <v>ENE</v>
          </cell>
        </row>
      </sheetData>
      <sheetData sheetId="6">
        <row r="7">
          <cell r="D7" t="str">
            <v>ENE</v>
          </cell>
        </row>
      </sheetData>
      <sheetData sheetId="7">
        <row r="7">
          <cell r="D7" t="str">
            <v>ENE</v>
          </cell>
        </row>
      </sheetData>
      <sheetData sheetId="8">
        <row r="7">
          <cell r="D7" t="str">
            <v>ENE</v>
          </cell>
        </row>
      </sheetData>
      <sheetData sheetId="9">
        <row r="7">
          <cell r="D7" t="str">
            <v>ENE</v>
          </cell>
        </row>
      </sheetData>
      <sheetData sheetId="10">
        <row r="7">
          <cell r="D7" t="str">
            <v>ENE</v>
          </cell>
        </row>
      </sheetData>
      <sheetData sheetId="11">
        <row r="7">
          <cell r="D7" t="str">
            <v>ENE</v>
          </cell>
        </row>
      </sheetData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  <row r="95">
          <cell r="A95" t="str">
            <v>LA PEÑA  -  LPÑ</v>
          </cell>
          <cell r="R95" t="str">
            <v>VIBORA   -   VBR</v>
          </cell>
        </row>
        <row r="96">
          <cell r="B96" t="str">
            <v>L I Q U I D O S  EN BBLS</v>
          </cell>
          <cell r="H96" t="str">
            <v>G A S    EN    MPC</v>
          </cell>
          <cell r="S96" t="str">
            <v>L I Q U I D O S  EN BBLS</v>
          </cell>
          <cell r="Y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  <cell r="R97" t="str">
            <v>MES</v>
          </cell>
          <cell r="S97" t="str">
            <v>PRO-</v>
          </cell>
          <cell r="T97" t="str">
            <v>PET.</v>
          </cell>
          <cell r="U97" t="str">
            <v>DENS.</v>
          </cell>
          <cell r="V97" t="str">
            <v>GASO-</v>
          </cell>
          <cell r="W97" t="str">
            <v>AGUA</v>
          </cell>
          <cell r="X97" t="str">
            <v>PET.</v>
          </cell>
          <cell r="Y97" t="str">
            <v>PRO-</v>
          </cell>
          <cell r="Z97" t="str">
            <v>INYEC-</v>
          </cell>
          <cell r="AA97" t="str">
            <v xml:space="preserve">ENT. </v>
          </cell>
          <cell r="AB97" t="str">
            <v>ENT.</v>
          </cell>
          <cell r="AC97" t="str">
            <v>LICUA-</v>
          </cell>
          <cell r="AD97" t="str">
            <v>GLP</v>
          </cell>
          <cell r="AE97" t="str">
            <v>COM-</v>
          </cell>
          <cell r="AF97" t="str">
            <v>RESI-</v>
          </cell>
          <cell r="AG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  <cell r="S98" t="str">
            <v>DUC.</v>
          </cell>
          <cell r="T98" t="str">
            <v>COND.</v>
          </cell>
          <cell r="U98" t="str">
            <v>(º API)</v>
          </cell>
          <cell r="V98" t="str">
            <v>LINA</v>
          </cell>
          <cell r="X98" t="str">
            <v>ENT.</v>
          </cell>
          <cell r="Y98" t="str">
            <v>DUC.</v>
          </cell>
          <cell r="Z98" t="str">
            <v>CION</v>
          </cell>
          <cell r="AA98" t="str">
            <v>GASOD.</v>
          </cell>
          <cell r="AB98" t="str">
            <v>PROC.</v>
          </cell>
          <cell r="AC98" t="str">
            <v>BLES</v>
          </cell>
          <cell r="AD98" t="str">
            <v>MC</v>
          </cell>
          <cell r="AE98" t="str">
            <v>BUST.</v>
          </cell>
          <cell r="AF98" t="str">
            <v>DUAL</v>
          </cell>
          <cell r="AG98" t="str">
            <v>DO</v>
          </cell>
        </row>
        <row r="99">
          <cell r="A99" t="str">
            <v>ENE</v>
          </cell>
          <cell r="B99">
            <v>23529</v>
          </cell>
          <cell r="C99">
            <v>23529</v>
          </cell>
          <cell r="D99">
            <v>44.5</v>
          </cell>
          <cell r="E99">
            <v>0</v>
          </cell>
          <cell r="F99">
            <v>13183</v>
          </cell>
          <cell r="G99">
            <v>22735</v>
          </cell>
          <cell r="H99">
            <v>21097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6292</v>
          </cell>
          <cell r="O99">
            <v>0</v>
          </cell>
          <cell r="P99">
            <v>14805</v>
          </cell>
          <cell r="R99" t="str">
            <v>ENE</v>
          </cell>
          <cell r="S99">
            <v>140418.95000000001</v>
          </cell>
          <cell r="T99">
            <v>130100</v>
          </cell>
          <cell r="U99">
            <v>57.1</v>
          </cell>
          <cell r="V99">
            <v>10318.950000000001</v>
          </cell>
          <cell r="W99">
            <v>14134</v>
          </cell>
          <cell r="X99">
            <v>132531</v>
          </cell>
          <cell r="Y99">
            <v>2428885</v>
          </cell>
          <cell r="Z99">
            <v>1257174</v>
          </cell>
          <cell r="AA99">
            <v>1073966</v>
          </cell>
          <cell r="AB99">
            <v>0</v>
          </cell>
          <cell r="AC99">
            <v>2446</v>
          </cell>
          <cell r="AD99">
            <v>4683.29</v>
          </cell>
          <cell r="AE99">
            <v>37733</v>
          </cell>
          <cell r="AF99">
            <v>0</v>
          </cell>
          <cell r="AG99">
            <v>57566</v>
          </cell>
        </row>
        <row r="100">
          <cell r="A100" t="str">
            <v>FEB</v>
          </cell>
          <cell r="B100">
            <v>21689</v>
          </cell>
          <cell r="C100">
            <v>21689</v>
          </cell>
          <cell r="D100">
            <v>44.5</v>
          </cell>
          <cell r="E100">
            <v>0</v>
          </cell>
          <cell r="F100">
            <v>12963</v>
          </cell>
          <cell r="G100">
            <v>22399</v>
          </cell>
          <cell r="H100">
            <v>20945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6295</v>
          </cell>
          <cell r="O100">
            <v>0</v>
          </cell>
          <cell r="P100">
            <v>14650</v>
          </cell>
          <cell r="R100" t="str">
            <v>FEB</v>
          </cell>
          <cell r="S100">
            <v>130410.55541</v>
          </cell>
          <cell r="T100">
            <v>120655</v>
          </cell>
          <cell r="U100">
            <v>63.2</v>
          </cell>
          <cell r="V100">
            <v>9755.5554100000008</v>
          </cell>
          <cell r="W100">
            <v>11465</v>
          </cell>
          <cell r="X100">
            <v>119683</v>
          </cell>
          <cell r="Y100">
            <v>2182129</v>
          </cell>
          <cell r="Z100">
            <v>1066119</v>
          </cell>
          <cell r="AA100">
            <v>1041927</v>
          </cell>
          <cell r="AB100">
            <v>0</v>
          </cell>
          <cell r="AC100">
            <v>2612</v>
          </cell>
          <cell r="AD100">
            <v>4389.16</v>
          </cell>
          <cell r="AE100">
            <v>30234</v>
          </cell>
          <cell r="AF100">
            <v>0</v>
          </cell>
          <cell r="AG100">
            <v>41237</v>
          </cell>
        </row>
        <row r="101">
          <cell r="A101" t="str">
            <v>MAR</v>
          </cell>
          <cell r="B101">
            <v>22413</v>
          </cell>
          <cell r="C101">
            <v>22413</v>
          </cell>
          <cell r="D101">
            <v>44.5</v>
          </cell>
          <cell r="E101">
            <v>0</v>
          </cell>
          <cell r="F101">
            <v>12914</v>
          </cell>
          <cell r="G101">
            <v>22297</v>
          </cell>
          <cell r="H101">
            <v>2094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295</v>
          </cell>
          <cell r="O101">
            <v>0</v>
          </cell>
          <cell r="P101">
            <v>14650</v>
          </cell>
          <cell r="R101" t="str">
            <v>MAR</v>
          </cell>
          <cell r="S101">
            <v>143457.31317000001</v>
          </cell>
          <cell r="T101">
            <v>132334</v>
          </cell>
          <cell r="U101">
            <v>70.3</v>
          </cell>
          <cell r="V101">
            <v>11123.313169999999</v>
          </cell>
          <cell r="W101">
            <v>11751</v>
          </cell>
          <cell r="X101">
            <v>136909</v>
          </cell>
          <cell r="Y101">
            <v>2445116</v>
          </cell>
          <cell r="Z101">
            <v>1143069</v>
          </cell>
          <cell r="AA101">
            <v>1231487</v>
          </cell>
          <cell r="AB101">
            <v>0</v>
          </cell>
          <cell r="AC101">
            <v>2648</v>
          </cell>
          <cell r="AD101">
            <v>5279.7150000000001</v>
          </cell>
          <cell r="AE101">
            <v>32945</v>
          </cell>
          <cell r="AF101">
            <v>0</v>
          </cell>
          <cell r="AG101">
            <v>34967</v>
          </cell>
        </row>
        <row r="102">
          <cell r="A102" t="str">
            <v>ABR</v>
          </cell>
          <cell r="B102">
            <v>21123</v>
          </cell>
          <cell r="C102">
            <v>21123</v>
          </cell>
          <cell r="D102">
            <v>45.2</v>
          </cell>
          <cell r="E102">
            <v>0</v>
          </cell>
          <cell r="F102">
            <v>12598</v>
          </cell>
          <cell r="G102">
            <v>19301</v>
          </cell>
          <cell r="H102">
            <v>17758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802</v>
          </cell>
          <cell r="O102">
            <v>0</v>
          </cell>
          <cell r="P102">
            <v>10956</v>
          </cell>
          <cell r="R102" t="str">
            <v>ABR</v>
          </cell>
          <cell r="S102">
            <v>135756.56701999999</v>
          </cell>
          <cell r="T102">
            <v>125048</v>
          </cell>
          <cell r="U102">
            <v>62.8</v>
          </cell>
          <cell r="V102">
            <v>10708.56702</v>
          </cell>
          <cell r="W102">
            <v>10199</v>
          </cell>
          <cell r="X102">
            <v>124681</v>
          </cell>
          <cell r="Y102">
            <v>2376928</v>
          </cell>
          <cell r="Z102">
            <v>1030521</v>
          </cell>
          <cell r="AA102">
            <v>1266797</v>
          </cell>
          <cell r="AB102">
            <v>0</v>
          </cell>
          <cell r="AC102">
            <v>2273</v>
          </cell>
          <cell r="AD102">
            <v>5458.7593999999999</v>
          </cell>
          <cell r="AE102">
            <v>31074</v>
          </cell>
          <cell r="AF102">
            <v>1205750.0525700001</v>
          </cell>
          <cell r="AG102">
            <v>46263</v>
          </cell>
        </row>
        <row r="103">
          <cell r="A103" t="str">
            <v>MAY</v>
          </cell>
          <cell r="B103">
            <v>21741</v>
          </cell>
          <cell r="C103">
            <v>21741</v>
          </cell>
          <cell r="D103">
            <v>46.3</v>
          </cell>
          <cell r="E103">
            <v>0</v>
          </cell>
          <cell r="F103">
            <v>10635</v>
          </cell>
          <cell r="G103">
            <v>22785</v>
          </cell>
          <cell r="H103">
            <v>15741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7029</v>
          </cell>
          <cell r="O103">
            <v>0</v>
          </cell>
          <cell r="P103">
            <v>8712</v>
          </cell>
          <cell r="R103" t="str">
            <v>MAY</v>
          </cell>
          <cell r="S103">
            <v>139758.55569660483</v>
          </cell>
          <cell r="T103">
            <v>129316</v>
          </cell>
          <cell r="U103">
            <v>59.2</v>
          </cell>
          <cell r="V103">
            <v>10442.555696604837</v>
          </cell>
          <cell r="W103">
            <v>13936</v>
          </cell>
          <cell r="X103">
            <v>134726</v>
          </cell>
          <cell r="Y103">
            <v>2502481</v>
          </cell>
          <cell r="Z103">
            <v>1057717</v>
          </cell>
          <cell r="AA103">
            <v>1281896</v>
          </cell>
          <cell r="AB103">
            <v>0</v>
          </cell>
          <cell r="AC103">
            <v>2875</v>
          </cell>
          <cell r="AD103">
            <v>5402.6344840525471</v>
          </cell>
          <cell r="AE103">
            <v>32577</v>
          </cell>
          <cell r="AF103">
            <v>1221639.1966239999</v>
          </cell>
          <cell r="AG103">
            <v>127416</v>
          </cell>
        </row>
        <row r="104">
          <cell r="A104" t="str">
            <v>JUN</v>
          </cell>
          <cell r="B104">
            <v>21620</v>
          </cell>
          <cell r="C104">
            <v>21620</v>
          </cell>
          <cell r="D104">
            <v>47</v>
          </cell>
          <cell r="E104">
            <v>0</v>
          </cell>
          <cell r="F104">
            <v>5070</v>
          </cell>
          <cell r="G104">
            <v>21788</v>
          </cell>
          <cell r="H104">
            <v>17382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6860</v>
          </cell>
          <cell r="O104">
            <v>0</v>
          </cell>
          <cell r="P104">
            <v>10522</v>
          </cell>
          <cell r="R104" t="str">
            <v>JUN</v>
          </cell>
          <cell r="S104">
            <v>125904.66948561596</v>
          </cell>
          <cell r="T104">
            <v>116155</v>
          </cell>
          <cell r="U104">
            <v>59.4</v>
          </cell>
          <cell r="V104">
            <v>9749.6694856159538</v>
          </cell>
          <cell r="W104">
            <v>12896</v>
          </cell>
          <cell r="X104">
            <v>118832</v>
          </cell>
          <cell r="Y104">
            <v>2190818</v>
          </cell>
          <cell r="Z104">
            <v>968506</v>
          </cell>
          <cell r="AA104">
            <v>1145927</v>
          </cell>
          <cell r="AB104">
            <v>0</v>
          </cell>
          <cell r="AC104">
            <v>2683</v>
          </cell>
          <cell r="AD104">
            <v>4949.6437289474734</v>
          </cell>
          <cell r="AE104">
            <v>36421</v>
          </cell>
          <cell r="AF104">
            <v>1090539.7643820001</v>
          </cell>
          <cell r="AG104">
            <v>37281</v>
          </cell>
        </row>
        <row r="105">
          <cell r="A105" t="str">
            <v>JUL</v>
          </cell>
          <cell r="B105">
            <v>26992</v>
          </cell>
          <cell r="C105">
            <v>26992</v>
          </cell>
          <cell r="D105">
            <v>46.5</v>
          </cell>
          <cell r="E105">
            <v>0</v>
          </cell>
          <cell r="F105">
            <v>15428</v>
          </cell>
          <cell r="G105">
            <v>26373</v>
          </cell>
          <cell r="H105">
            <v>22753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7130</v>
          </cell>
          <cell r="O105">
            <v>0</v>
          </cell>
          <cell r="P105">
            <v>15623</v>
          </cell>
          <cell r="R105" t="str">
            <v>JUL</v>
          </cell>
          <cell r="S105">
            <v>130299.18574867654</v>
          </cell>
          <cell r="T105">
            <v>121937</v>
          </cell>
          <cell r="U105">
            <v>61.6</v>
          </cell>
          <cell r="V105">
            <v>8362.1857486765311</v>
          </cell>
          <cell r="W105">
            <v>13135</v>
          </cell>
          <cell r="X105">
            <v>124519</v>
          </cell>
          <cell r="Y105">
            <v>2309207</v>
          </cell>
          <cell r="Z105">
            <v>922398</v>
          </cell>
          <cell r="AA105">
            <v>1261467</v>
          </cell>
          <cell r="AB105">
            <v>0</v>
          </cell>
          <cell r="AC105">
            <v>2929</v>
          </cell>
          <cell r="AD105">
            <v>5194.2303592660028</v>
          </cell>
          <cell r="AE105">
            <v>38385</v>
          </cell>
          <cell r="AF105">
            <v>1205089.5168359999</v>
          </cell>
          <cell r="AG105">
            <v>84028</v>
          </cell>
        </row>
        <row r="106">
          <cell r="A106" t="str">
            <v>AGO</v>
          </cell>
          <cell r="B106">
            <v>23825</v>
          </cell>
          <cell r="C106">
            <v>23825</v>
          </cell>
          <cell r="D106">
            <v>46.5</v>
          </cell>
          <cell r="E106">
            <v>0</v>
          </cell>
          <cell r="F106">
            <v>13322</v>
          </cell>
          <cell r="G106">
            <v>25717</v>
          </cell>
          <cell r="H106">
            <v>22218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6783</v>
          </cell>
          <cell r="O106">
            <v>0</v>
          </cell>
          <cell r="P106">
            <v>15435</v>
          </cell>
          <cell r="R106" t="str">
            <v>AGO</v>
          </cell>
          <cell r="S106">
            <v>127040.75804180819</v>
          </cell>
          <cell r="T106">
            <v>117653</v>
          </cell>
          <cell r="U106">
            <v>63.5</v>
          </cell>
          <cell r="V106">
            <v>9387.7580418081943</v>
          </cell>
          <cell r="W106">
            <v>12547</v>
          </cell>
          <cell r="X106">
            <v>117654</v>
          </cell>
          <cell r="Y106">
            <v>2295601</v>
          </cell>
          <cell r="Z106">
            <v>820039</v>
          </cell>
          <cell r="AA106">
            <v>1405617</v>
          </cell>
          <cell r="AB106">
            <v>0</v>
          </cell>
          <cell r="AC106">
            <v>2797</v>
          </cell>
          <cell r="AD106">
            <v>5570.1893771248197</v>
          </cell>
          <cell r="AE106">
            <v>29546</v>
          </cell>
          <cell r="AF106">
            <v>1344810.0085800001</v>
          </cell>
          <cell r="AG106">
            <v>37602</v>
          </cell>
        </row>
        <row r="107">
          <cell r="A107" t="str">
            <v>SEP</v>
          </cell>
          <cell r="B107">
            <v>24802</v>
          </cell>
          <cell r="C107">
            <v>24802</v>
          </cell>
          <cell r="D107">
            <v>46.6</v>
          </cell>
          <cell r="E107">
            <v>0</v>
          </cell>
          <cell r="F107">
            <v>12220</v>
          </cell>
          <cell r="G107">
            <v>25469</v>
          </cell>
          <cell r="H107">
            <v>24138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6398</v>
          </cell>
          <cell r="O107">
            <v>0</v>
          </cell>
          <cell r="P107">
            <v>17740</v>
          </cell>
          <cell r="R107" t="str">
            <v>SEP</v>
          </cell>
          <cell r="S107">
            <v>120816.39936183259</v>
          </cell>
          <cell r="T107">
            <v>112733</v>
          </cell>
          <cell r="U107">
            <v>63.7</v>
          </cell>
          <cell r="V107">
            <v>8083.3993618325885</v>
          </cell>
          <cell r="W107">
            <v>12915</v>
          </cell>
          <cell r="X107">
            <v>114176</v>
          </cell>
          <cell r="Y107">
            <v>2221310</v>
          </cell>
          <cell r="Z107">
            <v>741534</v>
          </cell>
          <cell r="AA107">
            <v>1377216</v>
          </cell>
          <cell r="AB107">
            <v>0</v>
          </cell>
          <cell r="AC107">
            <v>2752</v>
          </cell>
          <cell r="AD107">
            <v>5311.981866527507</v>
          </cell>
          <cell r="AE107">
            <v>31107</v>
          </cell>
          <cell r="AF107">
            <v>1320061.5360000003</v>
          </cell>
          <cell r="AG107">
            <v>68701</v>
          </cell>
        </row>
        <row r="108">
          <cell r="A108" t="str">
            <v>OCT</v>
          </cell>
          <cell r="B108">
            <v>24334</v>
          </cell>
          <cell r="C108">
            <v>24334</v>
          </cell>
          <cell r="D108">
            <v>46.4</v>
          </cell>
          <cell r="E108">
            <v>0</v>
          </cell>
          <cell r="F108">
            <v>13109</v>
          </cell>
          <cell r="G108">
            <v>20895</v>
          </cell>
          <cell r="H108">
            <v>2694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6901</v>
          </cell>
          <cell r="O108">
            <v>0</v>
          </cell>
          <cell r="P108">
            <v>20044</v>
          </cell>
          <cell r="R108" t="str">
            <v>OCT</v>
          </cell>
          <cell r="S108">
            <v>122377.72084386853</v>
          </cell>
          <cell r="T108">
            <v>111436</v>
          </cell>
          <cell r="U108">
            <v>63.7</v>
          </cell>
          <cell r="V108">
            <v>10941.720843868528</v>
          </cell>
          <cell r="W108">
            <v>13983</v>
          </cell>
          <cell r="X108">
            <v>113753</v>
          </cell>
          <cell r="Y108">
            <v>2261518</v>
          </cell>
          <cell r="Z108">
            <v>582894</v>
          </cell>
          <cell r="AA108">
            <v>1632281</v>
          </cell>
          <cell r="AB108">
            <v>0</v>
          </cell>
          <cell r="AC108">
            <v>2656</v>
          </cell>
          <cell r="AD108">
            <v>6753.1299229062888</v>
          </cell>
          <cell r="AE108">
            <v>32666</v>
          </cell>
          <cell r="AF108">
            <v>1559034.0224059997</v>
          </cell>
          <cell r="AG108">
            <v>11021</v>
          </cell>
        </row>
        <row r="109">
          <cell r="A109" t="str">
            <v>NOV</v>
          </cell>
          <cell r="B109">
            <v>22672</v>
          </cell>
          <cell r="C109">
            <v>22672</v>
          </cell>
          <cell r="D109">
            <v>47</v>
          </cell>
          <cell r="E109">
            <v>0</v>
          </cell>
          <cell r="F109">
            <v>12485</v>
          </cell>
          <cell r="G109">
            <v>27157</v>
          </cell>
          <cell r="H109">
            <v>21233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610</v>
          </cell>
          <cell r="O109">
            <v>0</v>
          </cell>
          <cell r="P109">
            <v>14623</v>
          </cell>
          <cell r="R109" t="str">
            <v>NOV</v>
          </cell>
          <cell r="S109">
            <v>115424.46258912374</v>
          </cell>
          <cell r="T109">
            <v>106746</v>
          </cell>
          <cell r="U109">
            <v>60.6</v>
          </cell>
          <cell r="V109">
            <v>8678.4625891237411</v>
          </cell>
          <cell r="W109">
            <v>17761</v>
          </cell>
          <cell r="X109">
            <v>110770</v>
          </cell>
          <cell r="Y109">
            <v>1985934</v>
          </cell>
          <cell r="Z109">
            <v>741396</v>
          </cell>
          <cell r="AA109">
            <v>1168570</v>
          </cell>
          <cell r="AB109">
            <v>0</v>
          </cell>
          <cell r="AC109">
            <v>2659</v>
          </cell>
          <cell r="AD109">
            <v>5080.8552682397576</v>
          </cell>
          <cell r="AE109">
            <v>33265</v>
          </cell>
          <cell r="AF109">
            <v>1112971.77654</v>
          </cell>
          <cell r="AG109">
            <v>40044</v>
          </cell>
        </row>
        <row r="110">
          <cell r="A110" t="str">
            <v>DIC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21233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6610</v>
          </cell>
          <cell r="O110">
            <v>0</v>
          </cell>
          <cell r="P110">
            <v>14623</v>
          </cell>
          <cell r="R110" t="str">
            <v>DI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1985934</v>
          </cell>
          <cell r="Z110">
            <v>741396</v>
          </cell>
          <cell r="AA110">
            <v>1168570</v>
          </cell>
          <cell r="AB110">
            <v>0</v>
          </cell>
          <cell r="AC110">
            <v>2659</v>
          </cell>
          <cell r="AD110">
            <v>5080.8552682397576</v>
          </cell>
          <cell r="AE110">
            <v>33265</v>
          </cell>
          <cell r="AF110">
            <v>1112971.77654</v>
          </cell>
          <cell r="AG110">
            <v>40044</v>
          </cell>
        </row>
        <row r="111">
          <cell r="A111" t="str">
            <v>TOTAL</v>
          </cell>
          <cell r="B111">
            <v>254740</v>
          </cell>
          <cell r="C111">
            <v>254740</v>
          </cell>
          <cell r="D111">
            <v>42.083333333333336</v>
          </cell>
          <cell r="E111">
            <v>0</v>
          </cell>
          <cell r="F111">
            <v>133927</v>
          </cell>
          <cell r="G111">
            <v>256916</v>
          </cell>
          <cell r="H111">
            <v>252388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80005</v>
          </cell>
          <cell r="O111">
            <v>0</v>
          </cell>
          <cell r="P111">
            <v>172383</v>
          </cell>
          <cell r="R111" t="str">
            <v>TOTAL</v>
          </cell>
          <cell r="S111">
            <v>1431665.1373675303</v>
          </cell>
          <cell r="T111">
            <v>1324113</v>
          </cell>
          <cell r="U111">
            <v>57.091666666666676</v>
          </cell>
          <cell r="V111">
            <v>107552.13736753038</v>
          </cell>
          <cell r="W111">
            <v>144722</v>
          </cell>
          <cell r="X111">
            <v>1348234</v>
          </cell>
          <cell r="Y111">
            <v>27185861</v>
          </cell>
          <cell r="Z111">
            <v>11072763</v>
          </cell>
          <cell r="AA111">
            <v>15055721</v>
          </cell>
          <cell r="AB111">
            <v>0</v>
          </cell>
          <cell r="AC111">
            <v>31989</v>
          </cell>
          <cell r="AD111">
            <v>63154.444675304148</v>
          </cell>
          <cell r="AE111">
            <v>399218</v>
          </cell>
          <cell r="AF111">
            <v>11172867.650478</v>
          </cell>
          <cell r="AG111">
            <v>626170</v>
          </cell>
        </row>
        <row r="113">
          <cell r="A113" t="str">
            <v>PATUJU   -   PTJ</v>
          </cell>
          <cell r="R113" t="str">
            <v>VIBORA   -   PLANTA</v>
          </cell>
        </row>
        <row r="114">
          <cell r="B114" t="str">
            <v>L I Q U I D O S  EN BBLS</v>
          </cell>
          <cell r="H114" t="str">
            <v>G A S    EN    MPC</v>
          </cell>
          <cell r="S114" t="str">
            <v>L I Q U I D O S  EN BBLS</v>
          </cell>
          <cell r="Y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  <cell r="R115" t="str">
            <v>MES</v>
          </cell>
          <cell r="S115" t="str">
            <v>PRO-</v>
          </cell>
          <cell r="T115" t="str">
            <v>PET.</v>
          </cell>
          <cell r="U115" t="str">
            <v>DENS.</v>
          </cell>
          <cell r="V115" t="str">
            <v>GASO-</v>
          </cell>
          <cell r="W115" t="str">
            <v>AGUA</v>
          </cell>
          <cell r="X115" t="str">
            <v>PET.</v>
          </cell>
          <cell r="Y115" t="str">
            <v>PRO-</v>
          </cell>
          <cell r="Z115" t="str">
            <v>INYEC-</v>
          </cell>
          <cell r="AA115" t="str">
            <v xml:space="preserve">ENT. </v>
          </cell>
          <cell r="AB115" t="str">
            <v>ENT.</v>
          </cell>
          <cell r="AC115" t="str">
            <v>LICUA-</v>
          </cell>
          <cell r="AD115" t="str">
            <v>GLP</v>
          </cell>
          <cell r="AE115" t="str">
            <v>COM-</v>
          </cell>
          <cell r="AF115" t="str">
            <v>RESI-</v>
          </cell>
          <cell r="AG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  <cell r="S116" t="str">
            <v>DUC.</v>
          </cell>
          <cell r="T116" t="str">
            <v>COND.</v>
          </cell>
          <cell r="U116" t="str">
            <v>(º API)</v>
          </cell>
          <cell r="V116" t="str">
            <v>LINA</v>
          </cell>
          <cell r="X116" t="str">
            <v>ENT.</v>
          </cell>
          <cell r="Y116" t="str">
            <v>DUC.</v>
          </cell>
          <cell r="Z116" t="str">
            <v>CION</v>
          </cell>
          <cell r="AA116" t="str">
            <v>GASOD.</v>
          </cell>
          <cell r="AB116" t="str">
            <v>PROC.</v>
          </cell>
          <cell r="AC116" t="str">
            <v>BLES</v>
          </cell>
          <cell r="AD116" t="str">
            <v>MC</v>
          </cell>
          <cell r="AE116" t="str">
            <v>BUST.</v>
          </cell>
          <cell r="AF116" t="str">
            <v>DUAL</v>
          </cell>
          <cell r="AG116" t="str">
            <v>DO</v>
          </cell>
        </row>
        <row r="117">
          <cell r="A117" t="str">
            <v>EN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 t="str">
            <v>ENE</v>
          </cell>
          <cell r="S117">
            <v>2113.28125</v>
          </cell>
          <cell r="T117">
            <v>0</v>
          </cell>
          <cell r="U117">
            <v>0</v>
          </cell>
          <cell r="V117">
            <v>2113.28125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1021210.623</v>
          </cell>
          <cell r="AG117">
            <v>0</v>
          </cell>
        </row>
        <row r="118">
          <cell r="A118" t="str">
            <v>FEB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 t="str">
            <v>FEB</v>
          </cell>
          <cell r="S118">
            <v>2261.1855399999999</v>
          </cell>
          <cell r="T118">
            <v>0</v>
          </cell>
          <cell r="U118">
            <v>0</v>
          </cell>
          <cell r="V118">
            <v>2261.1855399999999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991839.66041000001</v>
          </cell>
          <cell r="AG118">
            <v>0</v>
          </cell>
        </row>
        <row r="119">
          <cell r="A119" t="str">
            <v>MAR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 t="str">
            <v>MAR</v>
          </cell>
          <cell r="S119">
            <v>2320.1853000000001</v>
          </cell>
          <cell r="T119">
            <v>0</v>
          </cell>
          <cell r="U119">
            <v>0</v>
          </cell>
          <cell r="V119">
            <v>2320.1853000000001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1171782.047</v>
          </cell>
          <cell r="AG119">
            <v>0</v>
          </cell>
        </row>
        <row r="120">
          <cell r="A120" t="str">
            <v>ABR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 t="str">
            <v>ABR</v>
          </cell>
          <cell r="S120">
            <v>1973.66409</v>
          </cell>
          <cell r="T120">
            <v>0</v>
          </cell>
          <cell r="U120">
            <v>0</v>
          </cell>
          <cell r="V120">
            <v>1973.66409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</row>
        <row r="121">
          <cell r="A121" t="str">
            <v>MAY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 t="str">
            <v>MAY</v>
          </cell>
          <cell r="S121">
            <v>2502.724079660627</v>
          </cell>
          <cell r="T121">
            <v>0</v>
          </cell>
          <cell r="U121">
            <v>0</v>
          </cell>
          <cell r="V121">
            <v>2502.724079660627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</row>
        <row r="122">
          <cell r="A122" t="str">
            <v>JUN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 t="str">
            <v>JUN</v>
          </cell>
          <cell r="S122">
            <v>2311.29232</v>
          </cell>
          <cell r="T122">
            <v>0</v>
          </cell>
          <cell r="U122">
            <v>0</v>
          </cell>
          <cell r="V122">
            <v>2311.29232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</row>
        <row r="123">
          <cell r="A123" t="str">
            <v>JUL</v>
          </cell>
          <cell r="B123">
            <v>119.38</v>
          </cell>
          <cell r="C123">
            <v>89</v>
          </cell>
          <cell r="D123">
            <v>63.6</v>
          </cell>
          <cell r="E123">
            <v>30.38</v>
          </cell>
          <cell r="F123">
            <v>0</v>
          </cell>
          <cell r="G123">
            <v>89</v>
          </cell>
          <cell r="H123">
            <v>4622</v>
          </cell>
          <cell r="I123">
            <v>0</v>
          </cell>
          <cell r="J123">
            <v>4622</v>
          </cell>
          <cell r="K123">
            <v>0</v>
          </cell>
          <cell r="L123">
            <v>0</v>
          </cell>
          <cell r="M123">
            <v>10.56</v>
          </cell>
          <cell r="N123">
            <v>0</v>
          </cell>
          <cell r="O123">
            <v>4495</v>
          </cell>
          <cell r="P123">
            <v>0</v>
          </cell>
          <cell r="R123" t="str">
            <v>JUL</v>
          </cell>
          <cell r="S123">
            <v>2538.2029881848407</v>
          </cell>
          <cell r="T123">
            <v>0</v>
          </cell>
          <cell r="U123">
            <v>0</v>
          </cell>
          <cell r="V123">
            <v>2538.2029881848407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 t="str">
            <v xml:space="preserve"> 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A124" t="str">
            <v>AGO</v>
          </cell>
          <cell r="B124">
            <v>227.07999999999998</v>
          </cell>
          <cell r="C124">
            <v>174</v>
          </cell>
          <cell r="D124">
            <v>63.1</v>
          </cell>
          <cell r="E124">
            <v>53.08</v>
          </cell>
          <cell r="F124">
            <v>0</v>
          </cell>
          <cell r="G124">
            <v>174</v>
          </cell>
          <cell r="H124">
            <v>14191</v>
          </cell>
          <cell r="I124">
            <v>0</v>
          </cell>
          <cell r="J124">
            <v>8076</v>
          </cell>
          <cell r="K124">
            <v>0</v>
          </cell>
          <cell r="L124">
            <v>0</v>
          </cell>
          <cell r="M124">
            <v>18.46</v>
          </cell>
          <cell r="N124">
            <v>0</v>
          </cell>
          <cell r="O124">
            <v>7854</v>
          </cell>
          <cell r="P124">
            <v>6115</v>
          </cell>
          <cell r="R124" t="str">
            <v>AGO</v>
          </cell>
          <cell r="S124">
            <v>2429.2729497907758</v>
          </cell>
          <cell r="T124">
            <v>0</v>
          </cell>
          <cell r="U124">
            <v>0</v>
          </cell>
          <cell r="V124">
            <v>2429.2729497907758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</row>
        <row r="125">
          <cell r="A125" t="str">
            <v>SEP</v>
          </cell>
          <cell r="B125">
            <v>1394.25</v>
          </cell>
          <cell r="C125">
            <v>1044</v>
          </cell>
          <cell r="D125">
            <v>60.6</v>
          </cell>
          <cell r="E125">
            <v>350.25</v>
          </cell>
          <cell r="F125">
            <v>221</v>
          </cell>
          <cell r="G125">
            <v>415</v>
          </cell>
          <cell r="H125">
            <v>70162</v>
          </cell>
          <cell r="I125">
            <v>0</v>
          </cell>
          <cell r="J125">
            <v>54504</v>
          </cell>
          <cell r="K125">
            <v>0</v>
          </cell>
          <cell r="L125">
            <v>0</v>
          </cell>
          <cell r="M125">
            <v>91.3</v>
          </cell>
          <cell r="N125">
            <v>0</v>
          </cell>
          <cell r="O125">
            <v>53335</v>
          </cell>
          <cell r="P125">
            <v>15658</v>
          </cell>
          <cell r="R125" t="str">
            <v>SEP</v>
          </cell>
          <cell r="S125">
            <v>2385.6975576929622</v>
          </cell>
          <cell r="T125">
            <v>0</v>
          </cell>
          <cell r="U125">
            <v>0</v>
          </cell>
          <cell r="V125">
            <v>2385.6975576929622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</row>
        <row r="126">
          <cell r="A126" t="str">
            <v>OCT</v>
          </cell>
          <cell r="B126">
            <v>3297.31</v>
          </cell>
          <cell r="C126">
            <v>2252</v>
          </cell>
          <cell r="D126">
            <v>60.7</v>
          </cell>
          <cell r="E126">
            <v>1045.31</v>
          </cell>
          <cell r="F126">
            <v>164</v>
          </cell>
          <cell r="G126">
            <v>0</v>
          </cell>
          <cell r="H126">
            <v>180990</v>
          </cell>
          <cell r="I126">
            <v>0</v>
          </cell>
          <cell r="J126">
            <v>180990</v>
          </cell>
          <cell r="K126">
            <v>0</v>
          </cell>
          <cell r="L126">
            <v>0</v>
          </cell>
          <cell r="M126">
            <v>230.93</v>
          </cell>
          <cell r="N126">
            <v>0</v>
          </cell>
          <cell r="O126">
            <v>177859</v>
          </cell>
          <cell r="P126">
            <v>0</v>
          </cell>
          <cell r="R126" t="str">
            <v>OCT</v>
          </cell>
          <cell r="S126">
            <v>2304.0727872364396</v>
          </cell>
          <cell r="T126">
            <v>0</v>
          </cell>
          <cell r="U126">
            <v>0</v>
          </cell>
          <cell r="V126">
            <v>2304.0727872364396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 t="str">
            <v xml:space="preserve"> 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</row>
        <row r="127">
          <cell r="A127" t="str">
            <v>NOV</v>
          </cell>
          <cell r="B127">
            <v>3239.73</v>
          </cell>
          <cell r="C127">
            <v>2154</v>
          </cell>
          <cell r="D127">
            <v>61.2</v>
          </cell>
          <cell r="E127">
            <v>1085.73</v>
          </cell>
          <cell r="F127">
            <v>126</v>
          </cell>
          <cell r="G127">
            <v>653</v>
          </cell>
          <cell r="H127">
            <v>171978</v>
          </cell>
          <cell r="I127">
            <v>0</v>
          </cell>
          <cell r="J127">
            <v>171828</v>
          </cell>
          <cell r="K127">
            <v>0</v>
          </cell>
          <cell r="L127">
            <v>0</v>
          </cell>
          <cell r="M127">
            <v>245.23</v>
          </cell>
          <cell r="N127">
            <v>0</v>
          </cell>
          <cell r="O127">
            <v>168519</v>
          </cell>
          <cell r="P127">
            <v>150</v>
          </cell>
          <cell r="R127" t="str">
            <v>NOV</v>
          </cell>
          <cell r="S127">
            <v>2314.0628557759305</v>
          </cell>
          <cell r="T127">
            <v>0</v>
          </cell>
          <cell r="U127">
            <v>0</v>
          </cell>
          <cell r="V127">
            <v>2314.06285577593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171978</v>
          </cell>
          <cell r="I128">
            <v>0</v>
          </cell>
          <cell r="J128">
            <v>171828</v>
          </cell>
          <cell r="K128">
            <v>0</v>
          </cell>
          <cell r="L128">
            <v>0</v>
          </cell>
          <cell r="M128">
            <v>245.23</v>
          </cell>
          <cell r="N128">
            <v>0</v>
          </cell>
          <cell r="O128">
            <v>168519</v>
          </cell>
          <cell r="P128">
            <v>150</v>
          </cell>
          <cell r="R128" t="str">
            <v>DI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</row>
        <row r="129">
          <cell r="A129" t="str">
            <v>TOTAL</v>
          </cell>
          <cell r="B129">
            <v>8277.75</v>
          </cell>
          <cell r="C129">
            <v>5713</v>
          </cell>
          <cell r="D129">
            <v>51.533333333333331</v>
          </cell>
          <cell r="E129">
            <v>2564.75</v>
          </cell>
          <cell r="F129">
            <v>511</v>
          </cell>
          <cell r="G129">
            <v>1331</v>
          </cell>
          <cell r="H129">
            <v>613921</v>
          </cell>
          <cell r="I129">
            <v>0</v>
          </cell>
          <cell r="J129">
            <v>591848</v>
          </cell>
          <cell r="K129">
            <v>0</v>
          </cell>
          <cell r="L129">
            <v>0</v>
          </cell>
          <cell r="M129">
            <v>841.71</v>
          </cell>
          <cell r="N129">
            <v>0</v>
          </cell>
          <cell r="O129">
            <v>580581</v>
          </cell>
          <cell r="P129">
            <v>22073</v>
          </cell>
          <cell r="R129" t="str">
            <v>TOTAL</v>
          </cell>
          <cell r="S129">
            <v>25453.641718341576</v>
          </cell>
          <cell r="T129">
            <v>0</v>
          </cell>
          <cell r="U129">
            <v>0</v>
          </cell>
          <cell r="V129">
            <v>25453.64171834157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3184832.3304099999</v>
          </cell>
          <cell r="AG129">
            <v>0</v>
          </cell>
        </row>
        <row r="131">
          <cell r="A131" t="str">
            <v>RIO GRANDE   -   RGD-E</v>
          </cell>
          <cell r="R131" t="str">
            <v>YAPACANI-E   -   YPC</v>
          </cell>
        </row>
        <row r="132">
          <cell r="B132" t="str">
            <v>L I Q U I D O S  EN BBLS</v>
          </cell>
          <cell r="H132" t="str">
            <v>G A S    EN    MPC</v>
          </cell>
          <cell r="S132" t="str">
            <v>L I Q U I D O S  EN BBLS</v>
          </cell>
          <cell r="Y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  <cell r="R133" t="str">
            <v>MES</v>
          </cell>
          <cell r="S133" t="str">
            <v>PRO-</v>
          </cell>
          <cell r="T133" t="str">
            <v>PET.</v>
          </cell>
          <cell r="U133" t="str">
            <v>DENS.</v>
          </cell>
          <cell r="V133" t="str">
            <v>GASO-</v>
          </cell>
          <cell r="W133" t="str">
            <v>AGUA</v>
          </cell>
          <cell r="X133" t="str">
            <v>PET.</v>
          </cell>
          <cell r="Y133" t="str">
            <v>PRO-</v>
          </cell>
          <cell r="Z133" t="str">
            <v>INYEC-</v>
          </cell>
          <cell r="AA133" t="str">
            <v xml:space="preserve">ENT. </v>
          </cell>
          <cell r="AB133" t="str">
            <v>ENT.</v>
          </cell>
          <cell r="AC133" t="str">
            <v>LICUA-</v>
          </cell>
          <cell r="AD133" t="str">
            <v>GLP</v>
          </cell>
          <cell r="AE133" t="str">
            <v>COM-</v>
          </cell>
          <cell r="AF133" t="str">
            <v>RESI-</v>
          </cell>
          <cell r="AG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  <cell r="S134" t="str">
            <v>DUC.</v>
          </cell>
          <cell r="T134" t="str">
            <v>COND.</v>
          </cell>
          <cell r="U134" t="str">
            <v>(º API)</v>
          </cell>
          <cell r="V134" t="str">
            <v>LINA</v>
          </cell>
          <cell r="X134" t="str">
            <v>ENT.</v>
          </cell>
          <cell r="Y134" t="str">
            <v>DUC.</v>
          </cell>
          <cell r="Z134" t="str">
            <v>CION</v>
          </cell>
          <cell r="AA134" t="str">
            <v>GASOD.</v>
          </cell>
          <cell r="AB134" t="str">
            <v>PROC.</v>
          </cell>
          <cell r="AC134" t="str">
            <v>BLES</v>
          </cell>
          <cell r="AD134" t="str">
            <v>MC</v>
          </cell>
          <cell r="AE134" t="str">
            <v>BUST.</v>
          </cell>
          <cell r="AF134" t="str">
            <v>DUAL</v>
          </cell>
          <cell r="AG134" t="str">
            <v>DO</v>
          </cell>
        </row>
        <row r="135">
          <cell r="A135" t="str">
            <v>ENE</v>
          </cell>
          <cell r="B135">
            <v>34549.93</v>
          </cell>
          <cell r="C135">
            <v>22572.36</v>
          </cell>
          <cell r="D135">
            <v>77.18387096774191</v>
          </cell>
          <cell r="E135">
            <v>11977.57</v>
          </cell>
          <cell r="F135">
            <v>27753</v>
          </cell>
          <cell r="G135">
            <v>59390</v>
          </cell>
          <cell r="H135">
            <v>1188291</v>
          </cell>
          <cell r="I135">
            <v>1073000</v>
          </cell>
          <cell r="J135">
            <v>2593</v>
          </cell>
          <cell r="K135">
            <v>0</v>
          </cell>
          <cell r="L135">
            <v>54184</v>
          </cell>
          <cell r="M135">
            <v>3577.69</v>
          </cell>
          <cell r="N135">
            <v>58065</v>
          </cell>
          <cell r="O135">
            <v>0</v>
          </cell>
          <cell r="P135">
            <v>449</v>
          </cell>
          <cell r="R135" t="str">
            <v>ENE</v>
          </cell>
          <cell r="S135">
            <v>9656.64</v>
          </cell>
          <cell r="T135">
            <v>5888</v>
          </cell>
          <cell r="U135">
            <v>58.8</v>
          </cell>
          <cell r="V135">
            <v>3768.64</v>
          </cell>
          <cell r="W135">
            <v>885</v>
          </cell>
          <cell r="X135">
            <v>5913.8245614035086</v>
          </cell>
          <cell r="Y135">
            <v>463603</v>
          </cell>
          <cell r="Z135">
            <v>0</v>
          </cell>
          <cell r="AA135">
            <v>457860</v>
          </cell>
          <cell r="AB135">
            <v>0</v>
          </cell>
          <cell r="AC135">
            <v>0</v>
          </cell>
          <cell r="AD135">
            <v>1007.71</v>
          </cell>
          <cell r="AE135">
            <v>5743</v>
          </cell>
          <cell r="AF135">
            <v>444958.18599000003</v>
          </cell>
          <cell r="AG135">
            <v>0</v>
          </cell>
        </row>
        <row r="136">
          <cell r="A136" t="str">
            <v>FEB</v>
          </cell>
          <cell r="B136">
            <v>29832.48</v>
          </cell>
          <cell r="C136">
            <v>20379.32</v>
          </cell>
          <cell r="D136">
            <v>77.2</v>
          </cell>
          <cell r="E136">
            <v>9453.16</v>
          </cell>
          <cell r="F136">
            <v>24060</v>
          </cell>
          <cell r="G136">
            <v>29864</v>
          </cell>
          <cell r="H136">
            <v>1212307</v>
          </cell>
          <cell r="I136">
            <v>679100</v>
          </cell>
          <cell r="J136">
            <v>428812</v>
          </cell>
          <cell r="K136">
            <v>0</v>
          </cell>
          <cell r="L136">
            <v>56128</v>
          </cell>
          <cell r="M136">
            <v>3348.77</v>
          </cell>
          <cell r="N136">
            <v>48267</v>
          </cell>
          <cell r="O136">
            <v>0</v>
          </cell>
          <cell r="P136">
            <v>0</v>
          </cell>
          <cell r="R136" t="str">
            <v>FEB</v>
          </cell>
          <cell r="S136">
            <v>8331.4500000000007</v>
          </cell>
          <cell r="T136">
            <v>5501</v>
          </cell>
          <cell r="U136">
            <v>58.9</v>
          </cell>
          <cell r="V136">
            <v>2830.45</v>
          </cell>
          <cell r="W136">
            <v>832</v>
          </cell>
          <cell r="X136">
            <v>5556.9621925296078</v>
          </cell>
          <cell r="Y136">
            <v>421211.52305410983</v>
          </cell>
          <cell r="Z136">
            <v>0</v>
          </cell>
          <cell r="AA136">
            <v>417199</v>
          </cell>
          <cell r="AB136">
            <v>0</v>
          </cell>
          <cell r="AC136">
            <v>0</v>
          </cell>
          <cell r="AD136">
            <v>836.18799999999999</v>
          </cell>
          <cell r="AE136">
            <v>4012.5230541098358</v>
          </cell>
          <cell r="AF136">
            <v>406753.38034999999</v>
          </cell>
          <cell r="AG136">
            <v>0</v>
          </cell>
        </row>
        <row r="137">
          <cell r="A137" t="str">
            <v>MAR</v>
          </cell>
          <cell r="B137">
            <v>32705.32</v>
          </cell>
          <cell r="C137">
            <v>21943.45</v>
          </cell>
          <cell r="D137">
            <v>77.2</v>
          </cell>
          <cell r="E137">
            <v>10761.87</v>
          </cell>
          <cell r="F137">
            <v>26030.233587247592</v>
          </cell>
          <cell r="G137">
            <v>58679.7391428302</v>
          </cell>
          <cell r="H137">
            <v>1286813</v>
          </cell>
          <cell r="I137">
            <v>649900</v>
          </cell>
          <cell r="J137">
            <v>545880</v>
          </cell>
          <cell r="K137">
            <v>0</v>
          </cell>
          <cell r="L137">
            <v>41375</v>
          </cell>
          <cell r="M137">
            <v>3188.02</v>
          </cell>
          <cell r="N137">
            <v>47998</v>
          </cell>
          <cell r="O137">
            <v>0</v>
          </cell>
          <cell r="P137">
            <v>1660</v>
          </cell>
          <cell r="R137" t="str">
            <v>MAR</v>
          </cell>
          <cell r="S137">
            <v>9151.1499000000003</v>
          </cell>
          <cell r="T137">
            <v>6044</v>
          </cell>
          <cell r="U137">
            <v>59.145161290322577</v>
          </cell>
          <cell r="V137">
            <v>3107.1498999999999</v>
          </cell>
          <cell r="W137">
            <v>901</v>
          </cell>
          <cell r="X137">
            <v>6749.7040210031782</v>
          </cell>
          <cell r="Y137">
            <v>457154.34587505372</v>
          </cell>
          <cell r="Z137">
            <v>0</v>
          </cell>
          <cell r="AA137">
            <v>452698</v>
          </cell>
          <cell r="AB137">
            <v>0</v>
          </cell>
          <cell r="AC137">
            <v>0</v>
          </cell>
          <cell r="AD137">
            <v>915.01122999999995</v>
          </cell>
          <cell r="AE137">
            <v>4456.3458750537502</v>
          </cell>
          <cell r="AF137">
            <v>441248.14283999999</v>
          </cell>
          <cell r="AG137">
            <v>0</v>
          </cell>
        </row>
        <row r="138">
          <cell r="A138" t="str">
            <v>ABR</v>
          </cell>
          <cell r="B138">
            <v>30903.350000000002</v>
          </cell>
          <cell r="C138">
            <v>20854.060000000001</v>
          </cell>
          <cell r="D138">
            <v>76.5</v>
          </cell>
          <cell r="E138">
            <v>10049.290000000001</v>
          </cell>
          <cell r="F138">
            <v>26018.469443574919</v>
          </cell>
          <cell r="G138">
            <v>53759.198375403823</v>
          </cell>
          <cell r="H138">
            <v>1094565.7880427584</v>
          </cell>
          <cell r="I138">
            <v>942500</v>
          </cell>
          <cell r="J138">
            <v>96383</v>
          </cell>
          <cell r="K138">
            <v>0</v>
          </cell>
          <cell r="L138">
            <v>30168.791006268693</v>
          </cell>
          <cell r="M138">
            <v>3544.42</v>
          </cell>
          <cell r="N138">
            <v>25172.582751671765</v>
          </cell>
          <cell r="O138">
            <v>0</v>
          </cell>
          <cell r="P138">
            <v>341.41428481776154</v>
          </cell>
          <cell r="R138" t="str">
            <v>ABR</v>
          </cell>
          <cell r="S138">
            <v>8863.9350200000008</v>
          </cell>
          <cell r="T138">
            <v>6425</v>
          </cell>
          <cell r="U138">
            <v>59.4</v>
          </cell>
          <cell r="V138">
            <v>2438.9350199999999</v>
          </cell>
          <cell r="W138">
            <v>974</v>
          </cell>
          <cell r="X138">
            <v>5573.4608807182558</v>
          </cell>
          <cell r="Y138">
            <v>450801.6092691035</v>
          </cell>
          <cell r="Z138">
            <v>0</v>
          </cell>
          <cell r="AA138">
            <v>446611</v>
          </cell>
          <cell r="AB138">
            <v>0</v>
          </cell>
          <cell r="AC138">
            <v>0</v>
          </cell>
          <cell r="AD138">
            <v>857.12981000000002</v>
          </cell>
          <cell r="AE138">
            <v>4190.6092691035237</v>
          </cell>
          <cell r="AF138">
            <v>436329.60256000003</v>
          </cell>
          <cell r="AG138">
            <v>0</v>
          </cell>
        </row>
        <row r="139">
          <cell r="A139" t="str">
            <v>MAY</v>
          </cell>
          <cell r="B139">
            <v>30996.190130037838</v>
          </cell>
          <cell r="C139">
            <v>21423.97</v>
          </cell>
          <cell r="D139">
            <v>76.8</v>
          </cell>
          <cell r="E139">
            <v>9572.2201300378347</v>
          </cell>
          <cell r="F139">
            <v>27824</v>
          </cell>
          <cell r="G139">
            <v>58285</v>
          </cell>
          <cell r="H139">
            <v>1185734.8479103253</v>
          </cell>
          <cell r="I139">
            <v>720500</v>
          </cell>
          <cell r="J139">
            <v>375058</v>
          </cell>
          <cell r="K139">
            <v>0</v>
          </cell>
          <cell r="L139">
            <v>44070.924071324</v>
          </cell>
          <cell r="M139">
            <v>3771.3048531264708</v>
          </cell>
          <cell r="N139">
            <v>46105.923839001131</v>
          </cell>
          <cell r="O139">
            <v>0</v>
          </cell>
          <cell r="P139">
            <v>0</v>
          </cell>
          <cell r="R139" t="str">
            <v>MAY</v>
          </cell>
          <cell r="S139">
            <v>9916.2443517693428</v>
          </cell>
          <cell r="T139">
            <v>7219</v>
          </cell>
          <cell r="U139">
            <v>59.3</v>
          </cell>
          <cell r="V139">
            <v>2697.2443517693437</v>
          </cell>
          <cell r="W139">
            <v>1556</v>
          </cell>
          <cell r="X139">
            <v>7527</v>
          </cell>
          <cell r="Y139">
            <v>469119.00000000006</v>
          </cell>
          <cell r="Z139">
            <v>0</v>
          </cell>
          <cell r="AA139">
            <v>458346.6871029099</v>
          </cell>
          <cell r="AB139">
            <v>0</v>
          </cell>
          <cell r="AC139">
            <v>0</v>
          </cell>
          <cell r="AD139">
            <v>803.89794867638363</v>
          </cell>
          <cell r="AE139">
            <v>4340.7102739531583</v>
          </cell>
          <cell r="AF139">
            <v>448329.97860296298</v>
          </cell>
          <cell r="AG139">
            <v>6431.6026231369769</v>
          </cell>
        </row>
        <row r="140">
          <cell r="A140" t="str">
            <v>JUN</v>
          </cell>
          <cell r="B140">
            <v>31729.508573470226</v>
          </cell>
          <cell r="C140">
            <v>21474.63</v>
          </cell>
          <cell r="D140">
            <v>76.5</v>
          </cell>
          <cell r="E140">
            <v>10254.878573470225</v>
          </cell>
          <cell r="F140">
            <v>23013</v>
          </cell>
          <cell r="G140">
            <v>32195</v>
          </cell>
          <cell r="H140">
            <v>1330141.6017893283</v>
          </cell>
          <cell r="I140">
            <v>122600</v>
          </cell>
          <cell r="J140">
            <v>1119784</v>
          </cell>
          <cell r="K140">
            <v>0</v>
          </cell>
          <cell r="L140">
            <v>45992.738314503418</v>
          </cell>
          <cell r="M140">
            <v>3901.0580684940292</v>
          </cell>
          <cell r="N140">
            <v>41764.863474824982</v>
          </cell>
          <cell r="O140">
            <v>0</v>
          </cell>
          <cell r="P140">
            <v>0</v>
          </cell>
          <cell r="R140" t="str">
            <v>JUN</v>
          </cell>
          <cell r="S140">
            <v>11344.545516658278</v>
          </cell>
          <cell r="T140">
            <v>8434</v>
          </cell>
          <cell r="U140">
            <v>53</v>
          </cell>
          <cell r="V140">
            <v>2910.5455166582778</v>
          </cell>
          <cell r="W140">
            <v>8357</v>
          </cell>
          <cell r="X140">
            <v>6069</v>
          </cell>
          <cell r="Y140">
            <v>544904.99999999988</v>
          </cell>
          <cell r="Z140">
            <v>0</v>
          </cell>
          <cell r="AA140">
            <v>533715.09101324261</v>
          </cell>
          <cell r="AB140">
            <v>0</v>
          </cell>
          <cell r="AC140">
            <v>0</v>
          </cell>
          <cell r="AD140">
            <v>854.18337444164661</v>
          </cell>
          <cell r="AE140">
            <v>4075.7447025758529</v>
          </cell>
          <cell r="AF140">
            <v>523023.71031006542</v>
          </cell>
          <cell r="AG140">
            <v>7114.1642841814519</v>
          </cell>
        </row>
        <row r="141">
          <cell r="A141" t="str">
            <v>JUL</v>
          </cell>
          <cell r="B141">
            <v>34655.51</v>
          </cell>
          <cell r="C141">
            <v>22935.47</v>
          </cell>
          <cell r="D141">
            <v>74.599999999999994</v>
          </cell>
          <cell r="E141">
            <v>11720.04</v>
          </cell>
          <cell r="F141">
            <v>22773</v>
          </cell>
          <cell r="G141">
            <v>35266</v>
          </cell>
          <cell r="H141">
            <v>1482774.1540000006</v>
          </cell>
          <cell r="I141">
            <v>88300</v>
          </cell>
          <cell r="J141">
            <v>1299942.2057314003</v>
          </cell>
          <cell r="K141">
            <v>0</v>
          </cell>
          <cell r="L141">
            <v>50404.168165989584</v>
          </cell>
          <cell r="M141">
            <v>4193.95</v>
          </cell>
          <cell r="N141">
            <v>44127.780102610581</v>
          </cell>
          <cell r="O141">
            <v>0</v>
          </cell>
          <cell r="P141">
            <v>0</v>
          </cell>
          <cell r="R141" t="str">
            <v>JUL</v>
          </cell>
          <cell r="S141">
            <v>10740.23</v>
          </cell>
          <cell r="T141">
            <v>8043</v>
          </cell>
          <cell r="U141">
            <v>51.7</v>
          </cell>
          <cell r="V141">
            <v>2697.23</v>
          </cell>
          <cell r="W141">
            <v>5829</v>
          </cell>
          <cell r="X141">
            <v>9645</v>
          </cell>
          <cell r="Y141">
            <v>561244.00000000012</v>
          </cell>
          <cell r="Z141">
            <v>0</v>
          </cell>
          <cell r="AA141">
            <v>555487.68320496392</v>
          </cell>
          <cell r="AB141" t="str">
            <v xml:space="preserve"> </v>
          </cell>
          <cell r="AC141">
            <v>0</v>
          </cell>
          <cell r="AD141">
            <v>850.75</v>
          </cell>
          <cell r="AE141">
            <v>5078.6845692030529</v>
          </cell>
          <cell r="AF141">
            <v>545035</v>
          </cell>
          <cell r="AG141">
            <v>677.63222583308118</v>
          </cell>
        </row>
        <row r="142">
          <cell r="A142" t="str">
            <v>AGO</v>
          </cell>
          <cell r="B142">
            <v>34472.67</v>
          </cell>
          <cell r="C142">
            <v>22536.080000000002</v>
          </cell>
          <cell r="D142">
            <v>74.900000000000006</v>
          </cell>
          <cell r="E142">
            <v>11936.59</v>
          </cell>
          <cell r="F142">
            <v>21842</v>
          </cell>
          <cell r="G142">
            <v>34797</v>
          </cell>
          <cell r="H142">
            <v>1553176.1079999991</v>
          </cell>
          <cell r="I142">
            <v>91300</v>
          </cell>
          <cell r="J142">
            <v>1365135.2744815417</v>
          </cell>
          <cell r="K142">
            <v>0</v>
          </cell>
          <cell r="L142">
            <v>51706.877228823607</v>
          </cell>
          <cell r="M142">
            <v>4218.18</v>
          </cell>
          <cell r="N142">
            <v>45033.95628963365</v>
          </cell>
          <cell r="O142" t="str">
            <v xml:space="preserve"> </v>
          </cell>
          <cell r="P142">
            <v>0</v>
          </cell>
          <cell r="R142" t="str">
            <v>AGO</v>
          </cell>
          <cell r="S142">
            <v>11037.81</v>
          </cell>
          <cell r="T142">
            <v>8181</v>
          </cell>
          <cell r="U142">
            <v>53.4</v>
          </cell>
          <cell r="V142">
            <v>2856.81</v>
          </cell>
          <cell r="W142">
            <v>5636</v>
          </cell>
          <cell r="X142">
            <v>3585</v>
          </cell>
          <cell r="Y142">
            <v>540840</v>
          </cell>
          <cell r="Z142">
            <v>0</v>
          </cell>
          <cell r="AA142">
            <v>535169.10443528299</v>
          </cell>
          <cell r="AB142" t="str">
            <v xml:space="preserve"> </v>
          </cell>
          <cell r="AC142">
            <v>0</v>
          </cell>
          <cell r="AD142">
            <v>808.6</v>
          </cell>
          <cell r="AE142">
            <v>4939.5025548421827</v>
          </cell>
          <cell r="AF142">
            <v>524944</v>
          </cell>
          <cell r="AG142">
            <v>731.39300987487763</v>
          </cell>
        </row>
        <row r="143">
          <cell r="A143" t="str">
            <v>SEP</v>
          </cell>
          <cell r="B143">
            <v>33067.300000000003</v>
          </cell>
          <cell r="C143">
            <v>20995.14</v>
          </cell>
          <cell r="D143">
            <v>73.2</v>
          </cell>
          <cell r="E143">
            <v>12072.16</v>
          </cell>
          <cell r="F143">
            <v>25014</v>
          </cell>
          <cell r="G143">
            <v>33130.160000000003</v>
          </cell>
          <cell r="H143">
            <v>1495796.0110000004</v>
          </cell>
          <cell r="I143">
            <v>128400</v>
          </cell>
          <cell r="J143">
            <v>1268673.6375571589</v>
          </cell>
          <cell r="K143">
            <v>0</v>
          </cell>
          <cell r="L143">
            <v>53341.648700569385</v>
          </cell>
          <cell r="M143">
            <v>4468.1899999999996</v>
          </cell>
          <cell r="N143">
            <v>45380.724742272061</v>
          </cell>
          <cell r="O143" t="str">
            <v xml:space="preserve"> </v>
          </cell>
          <cell r="P143">
            <v>0</v>
          </cell>
          <cell r="R143" t="str">
            <v>SEP</v>
          </cell>
          <cell r="S143">
            <v>7440.58</v>
          </cell>
          <cell r="T143">
            <v>5578</v>
          </cell>
          <cell r="U143">
            <v>50</v>
          </cell>
          <cell r="V143">
            <v>1862.58</v>
          </cell>
          <cell r="W143">
            <v>4527</v>
          </cell>
          <cell r="X143">
            <v>7100</v>
          </cell>
          <cell r="Y143">
            <v>368890.99999999994</v>
          </cell>
          <cell r="Z143">
            <v>0</v>
          </cell>
          <cell r="AA143">
            <v>349206.79916977219</v>
          </cell>
          <cell r="AB143" t="str">
            <v xml:space="preserve"> </v>
          </cell>
          <cell r="AC143">
            <v>0</v>
          </cell>
          <cell r="AD143">
            <v>464.43</v>
          </cell>
          <cell r="AE143">
            <v>4700.1105123814732</v>
          </cell>
          <cell r="AF143">
            <v>343121</v>
          </cell>
          <cell r="AG143">
            <v>14984.0903178463</v>
          </cell>
        </row>
        <row r="144">
          <cell r="A144" t="str">
            <v>OCT</v>
          </cell>
          <cell r="B144">
            <v>32925</v>
          </cell>
          <cell r="C144">
            <v>21601.99</v>
          </cell>
          <cell r="D144">
            <v>74.400000000000006</v>
          </cell>
          <cell r="E144">
            <v>11323.01</v>
          </cell>
          <cell r="F144">
            <v>24901</v>
          </cell>
          <cell r="G144">
            <v>57935</v>
          </cell>
          <cell r="H144">
            <v>1408492.4874023234</v>
          </cell>
          <cell r="I144">
            <v>418500</v>
          </cell>
          <cell r="J144">
            <v>884924.29153257795</v>
          </cell>
          <cell r="K144">
            <v>0</v>
          </cell>
          <cell r="L144">
            <v>56216</v>
          </cell>
          <cell r="M144">
            <v>4848.97</v>
          </cell>
          <cell r="N144">
            <v>48852.195869745367</v>
          </cell>
          <cell r="O144" t="str">
            <v xml:space="preserve"> </v>
          </cell>
          <cell r="P144">
            <v>0</v>
          </cell>
          <cell r="R144" t="str">
            <v>OCT</v>
          </cell>
          <cell r="S144">
            <v>2211.84</v>
          </cell>
          <cell r="T144">
            <v>1557</v>
          </cell>
          <cell r="U144">
            <v>48.7</v>
          </cell>
          <cell r="V144">
            <v>654.84</v>
          </cell>
          <cell r="W144">
            <v>3563</v>
          </cell>
          <cell r="X144">
            <v>0</v>
          </cell>
          <cell r="Y144">
            <v>116546</v>
          </cell>
          <cell r="Z144">
            <v>0</v>
          </cell>
          <cell r="AA144">
            <v>113383</v>
          </cell>
          <cell r="AB144" t="str">
            <v xml:space="preserve"> </v>
          </cell>
          <cell r="AC144">
            <v>0</v>
          </cell>
          <cell r="AD144">
            <v>144.66999999999999</v>
          </cell>
          <cell r="AE144">
            <v>2079</v>
          </cell>
          <cell r="AF144">
            <v>111421</v>
          </cell>
          <cell r="AG144">
            <v>1084</v>
          </cell>
        </row>
        <row r="145">
          <cell r="A145" t="str">
            <v>NOV</v>
          </cell>
          <cell r="B145">
            <v>32820.33</v>
          </cell>
          <cell r="C145">
            <v>21343.05</v>
          </cell>
          <cell r="D145">
            <v>73.2</v>
          </cell>
          <cell r="E145">
            <v>11477.28</v>
          </cell>
          <cell r="F145">
            <v>24844</v>
          </cell>
          <cell r="G145">
            <v>54231</v>
          </cell>
          <cell r="H145">
            <v>1335010.7865781635</v>
          </cell>
          <cell r="I145">
            <v>823300</v>
          </cell>
          <cell r="J145">
            <v>398291.90145523055</v>
          </cell>
          <cell r="K145">
            <v>0</v>
          </cell>
          <cell r="L145">
            <v>57891.571682241542</v>
          </cell>
          <cell r="M145">
            <v>5016.58</v>
          </cell>
          <cell r="N145">
            <v>55527.313440691505</v>
          </cell>
          <cell r="O145" t="str">
            <v xml:space="preserve"> </v>
          </cell>
          <cell r="P145">
            <v>0</v>
          </cell>
          <cell r="R145" t="str">
            <v>NOV</v>
          </cell>
          <cell r="S145">
            <v>1621.46</v>
          </cell>
          <cell r="T145">
            <v>1262</v>
          </cell>
          <cell r="U145">
            <v>44.8</v>
          </cell>
          <cell r="V145">
            <v>359.46</v>
          </cell>
          <cell r="W145">
            <v>3135</v>
          </cell>
          <cell r="X145">
            <v>2792</v>
          </cell>
          <cell r="Y145">
            <v>84344</v>
          </cell>
          <cell r="Z145">
            <v>0</v>
          </cell>
          <cell r="AA145">
            <v>82068</v>
          </cell>
          <cell r="AB145" t="str">
            <v xml:space="preserve"> </v>
          </cell>
          <cell r="AC145">
            <v>0</v>
          </cell>
          <cell r="AD145">
            <v>79.38</v>
          </cell>
          <cell r="AE145">
            <v>1595</v>
          </cell>
          <cell r="AF145">
            <v>80991</v>
          </cell>
          <cell r="AG145">
            <v>681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1335010.7865781635</v>
          </cell>
          <cell r="I146">
            <v>823300</v>
          </cell>
          <cell r="J146">
            <v>398291.90145523055</v>
          </cell>
          <cell r="K146">
            <v>0</v>
          </cell>
          <cell r="L146">
            <v>57891.571682241542</v>
          </cell>
          <cell r="M146">
            <v>5016.58</v>
          </cell>
          <cell r="N146">
            <v>55527.313440691505</v>
          </cell>
          <cell r="O146" t="str">
            <v xml:space="preserve"> </v>
          </cell>
          <cell r="P146">
            <v>0</v>
          </cell>
          <cell r="R146" t="str">
            <v>DI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84344</v>
          </cell>
          <cell r="Z146">
            <v>0</v>
          </cell>
          <cell r="AA146">
            <v>82068</v>
          </cell>
          <cell r="AB146" t="str">
            <v xml:space="preserve"> </v>
          </cell>
          <cell r="AC146">
            <v>0</v>
          </cell>
          <cell r="AD146">
            <v>79.38</v>
          </cell>
          <cell r="AE146">
            <v>1595</v>
          </cell>
          <cell r="AF146">
            <v>80991</v>
          </cell>
          <cell r="AG146">
            <v>681</v>
          </cell>
        </row>
        <row r="147">
          <cell r="A147" t="str">
            <v>TOTAL</v>
          </cell>
          <cell r="B147">
            <v>358657.58870350808</v>
          </cell>
          <cell r="C147">
            <v>238059.52000000002</v>
          </cell>
          <cell r="D147">
            <v>69.306989247311833</v>
          </cell>
          <cell r="E147">
            <v>120598.06870350805</v>
          </cell>
          <cell r="F147">
            <v>274072.70303082251</v>
          </cell>
          <cell r="G147">
            <v>507532.09751823405</v>
          </cell>
          <cell r="H147">
            <v>15908113.571301062</v>
          </cell>
          <cell r="I147">
            <v>6560700</v>
          </cell>
          <cell r="J147">
            <v>8183769.21221314</v>
          </cell>
          <cell r="K147">
            <v>0</v>
          </cell>
          <cell r="L147">
            <v>599371.2908519617</v>
          </cell>
          <cell r="M147">
            <v>49093.712921620507</v>
          </cell>
          <cell r="N147">
            <v>561822.65395114257</v>
          </cell>
          <cell r="O147">
            <v>0</v>
          </cell>
          <cell r="P147">
            <v>2450.4142848177617</v>
          </cell>
          <cell r="R147" t="str">
            <v>TOTAL</v>
          </cell>
          <cell r="S147">
            <v>90315.884788427633</v>
          </cell>
          <cell r="T147">
            <v>64132</v>
          </cell>
          <cell r="U147">
            <v>49.762096774193537</v>
          </cell>
          <cell r="V147">
            <v>26183.884788427622</v>
          </cell>
          <cell r="W147">
            <v>36195</v>
          </cell>
          <cell r="X147">
            <v>60511.95165565455</v>
          </cell>
          <cell r="Y147">
            <v>4563003.4781982666</v>
          </cell>
          <cell r="Z147">
            <v>0</v>
          </cell>
          <cell r="AA147">
            <v>4483812.3649261715</v>
          </cell>
          <cell r="AB147">
            <v>0</v>
          </cell>
          <cell r="AC147">
            <v>0</v>
          </cell>
          <cell r="AD147">
            <v>7701.3303631180306</v>
          </cell>
          <cell r="AE147">
            <v>46806.230811222827</v>
          </cell>
          <cell r="AF147">
            <v>4387146.0006530285</v>
          </cell>
          <cell r="AG147">
            <v>32384.882460872686</v>
          </cell>
        </row>
        <row r="149">
          <cell r="A149" t="str">
            <v>RIO GRANDE   -   RGD-N</v>
          </cell>
          <cell r="R149" t="str">
            <v>YAPACANI-N   -   YPC</v>
          </cell>
        </row>
        <row r="150">
          <cell r="B150" t="str">
            <v>L I Q U I D O S  EN BBLS</v>
          </cell>
          <cell r="H150" t="str">
            <v>G A S    EN    MPC</v>
          </cell>
          <cell r="S150" t="str">
            <v>L I Q U I D O S  EN BBLS</v>
          </cell>
          <cell r="Y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  <cell r="R151" t="str">
            <v>MES</v>
          </cell>
          <cell r="S151" t="str">
            <v>PRO-</v>
          </cell>
          <cell r="T151" t="str">
            <v>PET.</v>
          </cell>
          <cell r="U151" t="str">
            <v>DENS.</v>
          </cell>
          <cell r="V151" t="str">
            <v>GASO-</v>
          </cell>
          <cell r="W151" t="str">
            <v>AGUA</v>
          </cell>
          <cell r="X151" t="str">
            <v>PET.</v>
          </cell>
          <cell r="Y151" t="str">
            <v>PRO-</v>
          </cell>
          <cell r="Z151" t="str">
            <v>INYEC-</v>
          </cell>
          <cell r="AA151" t="str">
            <v xml:space="preserve">ENT. </v>
          </cell>
          <cell r="AB151" t="str">
            <v>ENT.</v>
          </cell>
          <cell r="AC151" t="str">
            <v>LICUA-</v>
          </cell>
          <cell r="AD151" t="str">
            <v>GLP</v>
          </cell>
          <cell r="AE151" t="str">
            <v>COM-</v>
          </cell>
          <cell r="AF151" t="str">
            <v>RESI-</v>
          </cell>
          <cell r="AG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  <cell r="S152" t="str">
            <v>DUC.</v>
          </cell>
          <cell r="T152" t="str">
            <v>COND.</v>
          </cell>
          <cell r="U152" t="str">
            <v>(º API)</v>
          </cell>
          <cell r="V152" t="str">
            <v>LINA</v>
          </cell>
          <cell r="X152" t="str">
            <v>ENT.</v>
          </cell>
          <cell r="Y152" t="str">
            <v>DUC.</v>
          </cell>
          <cell r="Z152" t="str">
            <v>CION</v>
          </cell>
          <cell r="AA152" t="str">
            <v>GASOD.</v>
          </cell>
          <cell r="AB152" t="str">
            <v>PROC.</v>
          </cell>
          <cell r="AC152" t="str">
            <v>BLES</v>
          </cell>
          <cell r="AD152" t="str">
            <v>MC</v>
          </cell>
          <cell r="AE152" t="str">
            <v>BUST.</v>
          </cell>
          <cell r="AF152" t="str">
            <v>DUAL</v>
          </cell>
          <cell r="AG152" t="str">
            <v>DO</v>
          </cell>
        </row>
        <row r="153">
          <cell r="A153" t="str">
            <v>ENE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 t="str">
            <v>ENE</v>
          </cell>
          <cell r="S153">
            <v>1760.56693</v>
          </cell>
          <cell r="T153">
            <v>1180</v>
          </cell>
          <cell r="U153">
            <v>58.8</v>
          </cell>
          <cell r="V153">
            <v>580.56692999999996</v>
          </cell>
          <cell r="W153">
            <v>0</v>
          </cell>
          <cell r="X153">
            <v>1185</v>
          </cell>
          <cell r="Y153">
            <v>71419</v>
          </cell>
          <cell r="Z153">
            <v>0</v>
          </cell>
          <cell r="AA153">
            <v>70534</v>
          </cell>
          <cell r="AB153">
            <v>0</v>
          </cell>
          <cell r="AC153">
            <v>0</v>
          </cell>
          <cell r="AD153">
            <v>155.24</v>
          </cell>
          <cell r="AE153">
            <v>885</v>
          </cell>
          <cell r="AF153">
            <v>68546.727880000006</v>
          </cell>
          <cell r="AG153">
            <v>0</v>
          </cell>
        </row>
        <row r="154">
          <cell r="A154" t="str">
            <v>FEB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R154" t="str">
            <v>FEB</v>
          </cell>
          <cell r="S154">
            <v>1512.1100000000001</v>
          </cell>
          <cell r="T154">
            <v>1085</v>
          </cell>
          <cell r="U154">
            <v>58.9</v>
          </cell>
          <cell r="V154">
            <v>427.11</v>
          </cell>
          <cell r="W154">
            <v>0</v>
          </cell>
          <cell r="X154">
            <v>1096.0378074703922</v>
          </cell>
          <cell r="Y154">
            <v>63559.476945890165</v>
          </cell>
          <cell r="Z154">
            <v>0</v>
          </cell>
          <cell r="AA154">
            <v>62954</v>
          </cell>
          <cell r="AB154">
            <v>0</v>
          </cell>
          <cell r="AC154">
            <v>0</v>
          </cell>
          <cell r="AD154">
            <v>126.179</v>
          </cell>
          <cell r="AE154">
            <v>605.47694589016419</v>
          </cell>
          <cell r="AF154">
            <v>61378.294370000003</v>
          </cell>
          <cell r="AG154">
            <v>0</v>
          </cell>
        </row>
        <row r="155">
          <cell r="A155" t="str">
            <v>MAR</v>
          </cell>
          <cell r="B155">
            <v>871.66</v>
          </cell>
          <cell r="C155">
            <v>645.54</v>
          </cell>
          <cell r="D155">
            <v>77.2</v>
          </cell>
          <cell r="E155">
            <v>226.12</v>
          </cell>
          <cell r="F155">
            <v>765.76641275240763</v>
          </cell>
          <cell r="G155">
            <v>1726.2608571698001</v>
          </cell>
          <cell r="H155">
            <v>27037</v>
          </cell>
          <cell r="I155">
            <v>0</v>
          </cell>
          <cell r="J155">
            <v>25124</v>
          </cell>
          <cell r="K155">
            <v>0</v>
          </cell>
          <cell r="L155">
            <v>869</v>
          </cell>
          <cell r="M155">
            <v>66.98</v>
          </cell>
          <cell r="N155">
            <v>1008</v>
          </cell>
          <cell r="O155">
            <v>0</v>
          </cell>
          <cell r="P155">
            <v>36</v>
          </cell>
          <cell r="R155" t="str">
            <v>MAR</v>
          </cell>
          <cell r="S155">
            <v>1661.3079399999999</v>
          </cell>
          <cell r="T155">
            <v>1193</v>
          </cell>
          <cell r="U155">
            <v>59.145161290322577</v>
          </cell>
          <cell r="V155">
            <v>468.30793999999997</v>
          </cell>
          <cell r="W155">
            <v>0</v>
          </cell>
          <cell r="X155">
            <v>1332.2959789968218</v>
          </cell>
          <cell r="Y155">
            <v>68901.654124946246</v>
          </cell>
          <cell r="Z155">
            <v>0</v>
          </cell>
          <cell r="AA155">
            <v>68230</v>
          </cell>
          <cell r="AB155">
            <v>0</v>
          </cell>
          <cell r="AC155">
            <v>0</v>
          </cell>
          <cell r="AD155">
            <v>137.90998999999999</v>
          </cell>
          <cell r="AE155">
            <v>671.65412494624979</v>
          </cell>
          <cell r="AF155">
            <v>66504.677939999994</v>
          </cell>
          <cell r="AG155">
            <v>0</v>
          </cell>
        </row>
        <row r="156">
          <cell r="A156" t="str">
            <v>ABR</v>
          </cell>
          <cell r="B156">
            <v>1745.43</v>
          </cell>
          <cell r="C156">
            <v>1290.52</v>
          </cell>
          <cell r="D156">
            <v>76.5</v>
          </cell>
          <cell r="E156">
            <v>454.91</v>
          </cell>
          <cell r="F156">
            <v>1469.5305564250812</v>
          </cell>
          <cell r="G156">
            <v>3326.8016245961771</v>
          </cell>
          <cell r="H156">
            <v>74197.211957241787</v>
          </cell>
          <cell r="I156">
            <v>0</v>
          </cell>
          <cell r="J156">
            <v>47028</v>
          </cell>
          <cell r="K156">
            <v>0</v>
          </cell>
          <cell r="L156">
            <v>14720.208993731307</v>
          </cell>
          <cell r="M156">
            <v>160.44999999999999</v>
          </cell>
          <cell r="N156">
            <v>12282.417248328235</v>
          </cell>
          <cell r="O156">
            <v>0</v>
          </cell>
          <cell r="P156">
            <v>166.58571518223846</v>
          </cell>
          <cell r="R156" t="str">
            <v>ABR</v>
          </cell>
          <cell r="S156">
            <v>873.33109000000002</v>
          </cell>
          <cell r="T156">
            <v>592</v>
          </cell>
          <cell r="U156">
            <v>59.4</v>
          </cell>
          <cell r="V156">
            <v>281.33109000000002</v>
          </cell>
          <cell r="W156">
            <v>0</v>
          </cell>
          <cell r="X156">
            <v>513.53911928174421</v>
          </cell>
          <cell r="Y156">
            <v>52000.390730896477</v>
          </cell>
          <cell r="Z156">
            <v>0</v>
          </cell>
          <cell r="AA156">
            <v>51517</v>
          </cell>
          <cell r="AB156">
            <v>0</v>
          </cell>
          <cell r="AC156">
            <v>0</v>
          </cell>
          <cell r="AD156">
            <v>98.859899999999996</v>
          </cell>
          <cell r="AE156">
            <v>483.39073089647627</v>
          </cell>
          <cell r="AF156">
            <v>50330.60929</v>
          </cell>
          <cell r="AG156">
            <v>0</v>
          </cell>
        </row>
        <row r="157">
          <cell r="A157" t="str">
            <v>MAY</v>
          </cell>
          <cell r="B157">
            <v>1372.0286659807157</v>
          </cell>
          <cell r="C157">
            <v>1069.5</v>
          </cell>
          <cell r="D157">
            <v>76.8</v>
          </cell>
          <cell r="E157">
            <v>302.5286659807158</v>
          </cell>
          <cell r="F157">
            <v>1688</v>
          </cell>
          <cell r="G157">
            <v>1073</v>
          </cell>
          <cell r="H157">
            <v>37474.999999999993</v>
          </cell>
          <cell r="I157">
            <v>0</v>
          </cell>
          <cell r="J157">
            <v>34624.973451294965</v>
          </cell>
          <cell r="K157">
            <v>0</v>
          </cell>
          <cell r="L157">
            <v>1392.8553341556269</v>
          </cell>
          <cell r="M157">
            <v>119.19155751994192</v>
          </cell>
          <cell r="N157">
            <v>1457.171214549405</v>
          </cell>
          <cell r="O157">
            <v>0</v>
          </cell>
          <cell r="P157">
            <v>0</v>
          </cell>
          <cell r="R157" t="str">
            <v>MAY</v>
          </cell>
          <cell r="S157">
            <v>701.69801331526583</v>
          </cell>
          <cell r="T157">
            <v>361</v>
          </cell>
          <cell r="U157">
            <v>59.3</v>
          </cell>
          <cell r="V157">
            <v>340.69801331526583</v>
          </cell>
          <cell r="W157">
            <v>0</v>
          </cell>
          <cell r="X157">
            <v>376</v>
          </cell>
          <cell r="Y157">
            <v>59256.000000000007</v>
          </cell>
          <cell r="Z157">
            <v>0</v>
          </cell>
          <cell r="AA157">
            <v>57895.312897090138</v>
          </cell>
          <cell r="AB157">
            <v>0</v>
          </cell>
          <cell r="AC157">
            <v>0</v>
          </cell>
          <cell r="AD157">
            <v>101.54305591282336</v>
          </cell>
          <cell r="AE157">
            <v>548.28972604684179</v>
          </cell>
          <cell r="AF157">
            <v>56630.068729037135</v>
          </cell>
          <cell r="AG157">
            <v>812.3973768630234</v>
          </cell>
        </row>
        <row r="158">
          <cell r="A158" t="str">
            <v>JUN</v>
          </cell>
          <cell r="B158">
            <v>1015.9720365154617</v>
          </cell>
          <cell r="C158">
            <v>617.57000000000005</v>
          </cell>
          <cell r="D158">
            <v>76.5</v>
          </cell>
          <cell r="E158">
            <v>398.40203651546159</v>
          </cell>
          <cell r="F158">
            <v>4748</v>
          </cell>
          <cell r="G158">
            <v>621</v>
          </cell>
          <cell r="H158">
            <v>51676</v>
          </cell>
          <cell r="I158">
            <v>0</v>
          </cell>
          <cell r="J158">
            <v>48266.61713680048</v>
          </cell>
          <cell r="K158">
            <v>0</v>
          </cell>
          <cell r="L158">
            <v>1786.8179011719103</v>
          </cell>
          <cell r="M158">
            <v>151.55610745834122</v>
          </cell>
          <cell r="N158">
            <v>1622.5649620276122</v>
          </cell>
          <cell r="O158">
            <v>0</v>
          </cell>
          <cell r="P158">
            <v>0</v>
          </cell>
          <cell r="R158" t="str">
            <v>JUN</v>
          </cell>
          <cell r="S158">
            <v>439.85430496130613</v>
          </cell>
          <cell r="T158">
            <v>264</v>
          </cell>
          <cell r="U158">
            <v>53</v>
          </cell>
          <cell r="V158">
            <v>175.85430496130613</v>
          </cell>
          <cell r="W158">
            <v>0</v>
          </cell>
          <cell r="X158">
            <v>190</v>
          </cell>
          <cell r="Y158">
            <v>32923</v>
          </cell>
          <cell r="Z158">
            <v>0</v>
          </cell>
          <cell r="AA158">
            <v>32246.908986757306</v>
          </cell>
          <cell r="AB158">
            <v>0</v>
          </cell>
          <cell r="AC158">
            <v>0</v>
          </cell>
          <cell r="AD158">
            <v>51.609508513855332</v>
          </cell>
          <cell r="AE158">
            <v>246.25529742414699</v>
          </cell>
          <cell r="AF158">
            <v>31600.938905934592</v>
          </cell>
          <cell r="AG158">
            <v>429.83571581854812</v>
          </cell>
        </row>
        <row r="159">
          <cell r="A159" t="str">
            <v>JUL</v>
          </cell>
          <cell r="B159">
            <v>1317.38</v>
          </cell>
          <cell r="C159">
            <v>850.83</v>
          </cell>
          <cell r="D159">
            <v>74.599999999999994</v>
          </cell>
          <cell r="E159">
            <v>466.55</v>
          </cell>
          <cell r="F159">
            <v>4243</v>
          </cell>
          <cell r="G159">
            <v>768</v>
          </cell>
          <cell r="H159">
            <v>59025.999999999993</v>
          </cell>
          <cell r="I159">
            <v>0</v>
          </cell>
          <cell r="J159">
            <v>55262.889641318638</v>
          </cell>
          <cell r="L159">
            <v>2006.4798284619276</v>
          </cell>
          <cell r="M159">
            <v>166.95</v>
          </cell>
          <cell r="N159">
            <v>1756.6305302194328</v>
          </cell>
          <cell r="O159">
            <v>0</v>
          </cell>
          <cell r="P159">
            <v>0</v>
          </cell>
          <cell r="R159" t="str">
            <v>JUL</v>
          </cell>
          <cell r="S159">
            <v>918.81999999999994</v>
          </cell>
          <cell r="T159">
            <v>583</v>
          </cell>
          <cell r="U159">
            <v>51.7</v>
          </cell>
          <cell r="V159">
            <v>335.82</v>
          </cell>
          <cell r="W159">
            <v>0</v>
          </cell>
          <cell r="X159">
            <v>699</v>
          </cell>
          <cell r="Y159">
            <v>69877.000000000015</v>
          </cell>
          <cell r="Z159">
            <v>0</v>
          </cell>
          <cell r="AA159">
            <v>69160.316795036139</v>
          </cell>
          <cell r="AB159">
            <v>0</v>
          </cell>
          <cell r="AC159">
            <v>0</v>
          </cell>
          <cell r="AD159">
            <v>105.92</v>
          </cell>
          <cell r="AE159">
            <v>632.315430796947</v>
          </cell>
          <cell r="AF159">
            <v>67859</v>
          </cell>
          <cell r="AG159">
            <v>84.367774166918863</v>
          </cell>
        </row>
        <row r="160">
          <cell r="A160" t="str">
            <v>AGO</v>
          </cell>
          <cell r="B160">
            <v>1170.6100000000001</v>
          </cell>
          <cell r="C160">
            <v>869.12</v>
          </cell>
          <cell r="D160">
            <v>74.900000000000006</v>
          </cell>
          <cell r="E160">
            <v>301.49</v>
          </cell>
          <cell r="F160">
            <v>4071</v>
          </cell>
          <cell r="G160">
            <v>870</v>
          </cell>
          <cell r="H160">
            <v>39230</v>
          </cell>
          <cell r="J160">
            <v>36786.527634322149</v>
          </cell>
          <cell r="L160">
            <v>1306.0082390133903</v>
          </cell>
          <cell r="M160">
            <v>106.54</v>
          </cell>
          <cell r="N160">
            <v>1137.4641266644626</v>
          </cell>
          <cell r="O160">
            <v>0</v>
          </cell>
          <cell r="P160">
            <v>0</v>
          </cell>
          <cell r="R160" t="str">
            <v>AGO</v>
          </cell>
          <cell r="S160">
            <v>1049.8399999999999</v>
          </cell>
          <cell r="T160">
            <v>610</v>
          </cell>
          <cell r="U160">
            <v>53.4</v>
          </cell>
          <cell r="V160">
            <v>439.84</v>
          </cell>
          <cell r="W160">
            <v>0</v>
          </cell>
          <cell r="X160">
            <v>267</v>
          </cell>
          <cell r="Y160">
            <v>83269</v>
          </cell>
          <cell r="Z160">
            <v>0</v>
          </cell>
          <cell r="AA160">
            <v>82395.895564717066</v>
          </cell>
          <cell r="AB160">
            <v>0</v>
          </cell>
          <cell r="AC160">
            <v>0</v>
          </cell>
          <cell r="AD160">
            <v>124.49</v>
          </cell>
          <cell r="AE160">
            <v>760.49744515781708</v>
          </cell>
          <cell r="AF160">
            <v>80822</v>
          </cell>
          <cell r="AG160">
            <v>112.60699012512238</v>
          </cell>
        </row>
        <row r="161">
          <cell r="A161" t="str">
            <v>SEP</v>
          </cell>
          <cell r="B161">
            <v>1350.0500000000002</v>
          </cell>
          <cell r="C161">
            <v>1028.92</v>
          </cell>
          <cell r="D161">
            <v>73.2</v>
          </cell>
          <cell r="E161">
            <v>321.13</v>
          </cell>
          <cell r="F161">
            <v>1746</v>
          </cell>
          <cell r="G161">
            <v>1353.13</v>
          </cell>
          <cell r="H161">
            <v>39789.999999999993</v>
          </cell>
          <cell r="J161">
            <v>37163.864343531357</v>
          </cell>
          <cell r="L161">
            <v>1418.9529763331179</v>
          </cell>
          <cell r="M161">
            <v>118.86</v>
          </cell>
          <cell r="N161">
            <v>1207.1826801355232</v>
          </cell>
          <cell r="O161">
            <v>0</v>
          </cell>
          <cell r="P161">
            <v>0</v>
          </cell>
          <cell r="R161" t="str">
            <v>SEP</v>
          </cell>
          <cell r="S161">
            <v>649.88</v>
          </cell>
          <cell r="T161">
            <v>407</v>
          </cell>
          <cell r="U161">
            <v>50</v>
          </cell>
          <cell r="V161">
            <v>242.88</v>
          </cell>
          <cell r="W161">
            <v>0</v>
          </cell>
          <cell r="X161">
            <v>518</v>
          </cell>
          <cell r="Y161">
            <v>48103.000000000007</v>
          </cell>
          <cell r="Z161">
            <v>0</v>
          </cell>
          <cell r="AA161">
            <v>45536.200830227775</v>
          </cell>
          <cell r="AB161">
            <v>0</v>
          </cell>
          <cell r="AC161">
            <v>0</v>
          </cell>
          <cell r="AD161">
            <v>60.56</v>
          </cell>
          <cell r="AE161">
            <v>612.88948761852691</v>
          </cell>
          <cell r="AF161">
            <v>44743</v>
          </cell>
          <cell r="AG161">
            <v>1953.9096821537</v>
          </cell>
        </row>
        <row r="162">
          <cell r="A162" t="str">
            <v>OCT</v>
          </cell>
          <cell r="B162">
            <v>1224.1599999999999</v>
          </cell>
          <cell r="C162">
            <v>924.64</v>
          </cell>
          <cell r="D162">
            <v>74.400000000000006</v>
          </cell>
          <cell r="E162">
            <v>299.52</v>
          </cell>
          <cell r="F162">
            <v>1475</v>
          </cell>
          <cell r="G162">
            <v>0</v>
          </cell>
          <cell r="H162">
            <v>37257.966583469453</v>
          </cell>
          <cell r="J162">
            <v>34478.708467422024</v>
          </cell>
          <cell r="L162">
            <v>1487</v>
          </cell>
          <cell r="M162">
            <v>128.27000000000001</v>
          </cell>
          <cell r="N162">
            <v>1292.2581160474326</v>
          </cell>
          <cell r="O162">
            <v>0</v>
          </cell>
          <cell r="P162">
            <v>0</v>
          </cell>
          <cell r="R162" t="str">
            <v>OCT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</row>
        <row r="163">
          <cell r="A163" t="str">
            <v>NOV</v>
          </cell>
          <cell r="B163">
            <v>1244.48</v>
          </cell>
          <cell r="C163">
            <v>925.23</v>
          </cell>
          <cell r="D163">
            <v>73.2</v>
          </cell>
          <cell r="E163">
            <v>319.25</v>
          </cell>
          <cell r="F163">
            <v>1463</v>
          </cell>
          <cell r="G163">
            <v>0</v>
          </cell>
          <cell r="H163">
            <v>37134.985941062834</v>
          </cell>
          <cell r="J163">
            <v>33980.098544769469</v>
          </cell>
          <cell r="K163" t="str">
            <v xml:space="preserve"> </v>
          </cell>
          <cell r="L163">
            <v>1610.3260903504333</v>
          </cell>
          <cell r="M163">
            <v>139.54</v>
          </cell>
          <cell r="N163">
            <v>1544.5613059429313</v>
          </cell>
          <cell r="O163">
            <v>0</v>
          </cell>
          <cell r="P163">
            <v>0</v>
          </cell>
          <cell r="R163" t="str">
            <v>NOV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37134.985941062834</v>
          </cell>
          <cell r="I164">
            <v>0</v>
          </cell>
          <cell r="J164">
            <v>33980.098544769469</v>
          </cell>
          <cell r="K164" t="str">
            <v xml:space="preserve"> </v>
          </cell>
          <cell r="L164">
            <v>1610.3260903504333</v>
          </cell>
          <cell r="M164">
            <v>139.54</v>
          </cell>
          <cell r="N164">
            <v>1544.5613059429313</v>
          </cell>
          <cell r="O164">
            <v>0</v>
          </cell>
          <cell r="P164">
            <v>0</v>
          </cell>
          <cell r="R164" t="str">
            <v>DIC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</row>
        <row r="165">
          <cell r="A165" t="str">
            <v>TOTAL</v>
          </cell>
          <cell r="B165">
            <v>11311.770702496178</v>
          </cell>
          <cell r="C165">
            <v>8221.8700000000008</v>
          </cell>
          <cell r="D165">
            <v>67.73</v>
          </cell>
          <cell r="E165">
            <v>3089.9007024961775</v>
          </cell>
          <cell r="F165">
            <v>21669.296969177489</v>
          </cell>
          <cell r="G165">
            <v>9738.1924817659783</v>
          </cell>
          <cell r="H165">
            <v>439959.15042283694</v>
          </cell>
          <cell r="I165">
            <v>0</v>
          </cell>
          <cell r="J165">
            <v>386695.77776422852</v>
          </cell>
          <cell r="K165">
            <v>0</v>
          </cell>
          <cell r="L165">
            <v>28207.97545356815</v>
          </cell>
          <cell r="M165">
            <v>1297.8776649782831</v>
          </cell>
          <cell r="N165">
            <v>24852.811489857966</v>
          </cell>
          <cell r="O165">
            <v>0</v>
          </cell>
          <cell r="P165">
            <v>202.58571518223846</v>
          </cell>
          <cell r="R165" t="str">
            <v>TOTAL</v>
          </cell>
          <cell r="S165">
            <v>9567.4082782765709</v>
          </cell>
          <cell r="T165">
            <v>6275</v>
          </cell>
          <cell r="U165">
            <v>41.970430107526873</v>
          </cell>
          <cell r="V165">
            <v>3292.4082782765722</v>
          </cell>
          <cell r="W165">
            <v>0</v>
          </cell>
          <cell r="X165">
            <v>6176.8729057489581</v>
          </cell>
          <cell r="Y165">
            <v>549308.52180173295</v>
          </cell>
          <cell r="Z165">
            <v>0</v>
          </cell>
          <cell r="AA165">
            <v>540469.63507382851</v>
          </cell>
          <cell r="AB165">
            <v>0</v>
          </cell>
          <cell r="AC165">
            <v>0</v>
          </cell>
          <cell r="AD165">
            <v>962.31145442667867</v>
          </cell>
          <cell r="AE165">
            <v>5445.7691887771698</v>
          </cell>
          <cell r="AF165">
            <v>528415.31711497169</v>
          </cell>
          <cell r="AG165">
            <v>3393.1175391273127</v>
          </cell>
        </row>
        <row r="167">
          <cell r="A167" t="str">
            <v>RIO GRANDE   -   PLANTA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36751</v>
          </cell>
          <cell r="C171">
            <v>0</v>
          </cell>
          <cell r="D171">
            <v>0</v>
          </cell>
          <cell r="E171">
            <v>3675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2072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FEB</v>
          </cell>
          <cell r="B172">
            <v>36101</v>
          </cell>
          <cell r="C172">
            <v>0</v>
          </cell>
          <cell r="D172">
            <v>0</v>
          </cell>
          <cell r="E172">
            <v>3610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12167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MAR</v>
          </cell>
          <cell r="B173">
            <v>37801</v>
          </cell>
          <cell r="C173">
            <v>0</v>
          </cell>
          <cell r="D173">
            <v>0</v>
          </cell>
          <cell r="E173">
            <v>378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11619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ABR</v>
          </cell>
          <cell r="B174">
            <v>34910</v>
          </cell>
          <cell r="C174">
            <v>0</v>
          </cell>
          <cell r="D174">
            <v>0</v>
          </cell>
          <cell r="E174">
            <v>349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14043.87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MAY</v>
          </cell>
          <cell r="B175">
            <v>36791</v>
          </cell>
          <cell r="C175">
            <v>0</v>
          </cell>
          <cell r="D175">
            <v>0</v>
          </cell>
          <cell r="E175">
            <v>3679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14906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JUN</v>
          </cell>
          <cell r="B176">
            <v>34978</v>
          </cell>
          <cell r="C176">
            <v>0</v>
          </cell>
          <cell r="D176">
            <v>0</v>
          </cell>
          <cell r="E176">
            <v>34978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4553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JUL</v>
          </cell>
          <cell r="B177">
            <v>31605</v>
          </cell>
          <cell r="C177">
            <v>0</v>
          </cell>
          <cell r="D177">
            <v>0</v>
          </cell>
          <cell r="E177">
            <v>31605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2991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AGO</v>
          </cell>
          <cell r="B178">
            <v>33268</v>
          </cell>
          <cell r="C178">
            <v>0</v>
          </cell>
          <cell r="D178">
            <v>0</v>
          </cell>
          <cell r="E178">
            <v>3326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13311.24</v>
          </cell>
        </row>
        <row r="179">
          <cell r="A179" t="str">
            <v>SEP</v>
          </cell>
          <cell r="B179">
            <v>30994</v>
          </cell>
          <cell r="C179">
            <v>0</v>
          </cell>
          <cell r="D179">
            <v>0</v>
          </cell>
          <cell r="E179">
            <v>30994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M179">
            <v>13901</v>
          </cell>
        </row>
        <row r="180">
          <cell r="A180" t="str">
            <v>OCT</v>
          </cell>
          <cell r="B180">
            <v>35351</v>
          </cell>
          <cell r="C180">
            <v>0</v>
          </cell>
          <cell r="D180">
            <v>0</v>
          </cell>
          <cell r="E180">
            <v>35351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16883</v>
          </cell>
        </row>
        <row r="181">
          <cell r="A181" t="str">
            <v>NOV</v>
          </cell>
          <cell r="B181">
            <v>31896</v>
          </cell>
          <cell r="C181">
            <v>0</v>
          </cell>
          <cell r="D181">
            <v>0</v>
          </cell>
          <cell r="E181">
            <v>318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15816.06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15816.06</v>
          </cell>
          <cell r="N182">
            <v>0</v>
          </cell>
          <cell r="O182" t="str">
            <v xml:space="preserve"> </v>
          </cell>
          <cell r="P182">
            <v>0</v>
          </cell>
        </row>
        <row r="183">
          <cell r="A183" t="str">
            <v>TOTAL</v>
          </cell>
          <cell r="B183">
            <v>380446</v>
          </cell>
          <cell r="C183">
            <v>0</v>
          </cell>
          <cell r="D183">
            <v>0</v>
          </cell>
          <cell r="E183">
            <v>38044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168079.22999999998</v>
          </cell>
          <cell r="N183">
            <v>0</v>
          </cell>
          <cell r="O183">
            <v>0</v>
          </cell>
          <cell r="P183">
            <v>0</v>
          </cell>
        </row>
      </sheetData>
      <sheetData sheetId="13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  <cell r="R8" t="str">
            <v>MP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A9" t="str">
            <v>EN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784</v>
          </cell>
          <cell r="AF9">
            <v>0</v>
          </cell>
          <cell r="AG9">
            <v>56687</v>
          </cell>
        </row>
        <row r="10">
          <cell r="A10" t="str">
            <v>FEB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684</v>
          </cell>
          <cell r="AF10">
            <v>0</v>
          </cell>
          <cell r="AG10">
            <v>43344</v>
          </cell>
        </row>
        <row r="11">
          <cell r="A11" t="str">
            <v>M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 t="str">
            <v>MAR</v>
          </cell>
          <cell r="S11">
            <v>59462</v>
          </cell>
          <cell r="T11">
            <v>59462</v>
          </cell>
          <cell r="U11">
            <v>34.551612903225802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775</v>
          </cell>
          <cell r="AF11">
            <v>0</v>
          </cell>
          <cell r="AG11">
            <v>44649</v>
          </cell>
        </row>
        <row r="12">
          <cell r="A12" t="str">
            <v>ABR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830</v>
          </cell>
          <cell r="AF12">
            <v>0</v>
          </cell>
          <cell r="AG12">
            <v>36522</v>
          </cell>
        </row>
        <row r="13">
          <cell r="A13" t="str">
            <v>MAY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1460</v>
          </cell>
          <cell r="AF13">
            <v>0</v>
          </cell>
          <cell r="AG13">
            <v>31010</v>
          </cell>
        </row>
        <row r="14">
          <cell r="A14" t="str">
            <v>JUN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1500</v>
          </cell>
          <cell r="AF14">
            <v>0</v>
          </cell>
          <cell r="AG14">
            <v>25580</v>
          </cell>
        </row>
        <row r="15">
          <cell r="A15" t="str">
            <v>JUL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7450</v>
          </cell>
          <cell r="T15">
            <v>47450</v>
          </cell>
          <cell r="U15">
            <v>34.6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1550</v>
          </cell>
          <cell r="AF15">
            <v>0</v>
          </cell>
          <cell r="AG15">
            <v>23821</v>
          </cell>
        </row>
        <row r="16">
          <cell r="A16" t="str">
            <v>AG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1550</v>
          </cell>
          <cell r="AF16">
            <v>0</v>
          </cell>
          <cell r="AG16">
            <v>21289</v>
          </cell>
        </row>
        <row r="17">
          <cell r="A17" t="str">
            <v>SEP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 t="str">
            <v>SEP</v>
          </cell>
          <cell r="S17">
            <v>64766</v>
          </cell>
          <cell r="T17">
            <v>64766</v>
          </cell>
          <cell r="U17">
            <v>34.5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1500</v>
          </cell>
          <cell r="AF17">
            <v>0</v>
          </cell>
          <cell r="AG17">
            <v>27109</v>
          </cell>
        </row>
        <row r="18">
          <cell r="A18" t="str">
            <v>OC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 t="str">
            <v>OCT</v>
          </cell>
          <cell r="S18">
            <v>73170</v>
          </cell>
          <cell r="T18">
            <v>73170</v>
          </cell>
          <cell r="U18">
            <v>34.5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550</v>
          </cell>
          <cell r="AF18">
            <v>0</v>
          </cell>
          <cell r="AG18">
            <v>37537</v>
          </cell>
        </row>
        <row r="19">
          <cell r="A19" t="str">
            <v>NOV</v>
          </cell>
          <cell r="B19">
            <v>0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1750</v>
          </cell>
          <cell r="AF19">
            <v>0</v>
          </cell>
          <cell r="AG19">
            <v>39911</v>
          </cell>
        </row>
        <row r="20">
          <cell r="A20" t="str">
            <v>DIC</v>
          </cell>
          <cell r="B20">
            <v>0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0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750</v>
          </cell>
          <cell r="AF20">
            <v>0</v>
          </cell>
          <cell r="AG20">
            <v>39911</v>
          </cell>
        </row>
        <row r="21">
          <cell r="A21" t="str">
            <v>TOTAL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>
            <v>645076</v>
          </cell>
          <cell r="U21">
            <v>31.620967741935488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15683</v>
          </cell>
          <cell r="AF21">
            <v>0</v>
          </cell>
          <cell r="AG21">
            <v>427370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BUENA VISTA  -   BVT (N)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R23" t="str">
            <v>SAN  ROQUE   -   SNQ (N)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F26">
            <v>605.47694589016419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  <cell r="R26" t="e">
            <v>#REF!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A27" t="str">
            <v>ENE</v>
          </cell>
          <cell r="B27">
            <v>486</v>
          </cell>
          <cell r="C27">
            <v>486</v>
          </cell>
          <cell r="D27">
            <v>45.5</v>
          </cell>
          <cell r="E27">
            <v>0</v>
          </cell>
          <cell r="F27">
            <v>77</v>
          </cell>
          <cell r="G27">
            <v>27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 t="str">
            <v>ENE</v>
          </cell>
          <cell r="S27">
            <v>17023</v>
          </cell>
          <cell r="T27">
            <v>15151</v>
          </cell>
          <cell r="U27">
            <v>67.599999999999994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>
            <v>0</v>
          </cell>
          <cell r="AC27">
            <v>2195.1</v>
          </cell>
          <cell r="AD27">
            <v>0</v>
          </cell>
          <cell r="AE27">
            <v>3321.8</v>
          </cell>
          <cell r="AF27">
            <v>0</v>
          </cell>
          <cell r="AG27">
            <v>2641.3</v>
          </cell>
        </row>
        <row r="28">
          <cell r="A28" t="str">
            <v>FEB</v>
          </cell>
          <cell r="B28">
            <v>262</v>
          </cell>
          <cell r="C28">
            <v>262</v>
          </cell>
          <cell r="D28">
            <v>45.7</v>
          </cell>
          <cell r="E28">
            <v>0</v>
          </cell>
          <cell r="F28">
            <v>56</v>
          </cell>
          <cell r="G28">
            <v>259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 t="str">
            <v>FEB</v>
          </cell>
          <cell r="S28">
            <v>16879</v>
          </cell>
          <cell r="T28">
            <v>14252</v>
          </cell>
          <cell r="U28">
            <v>69.3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>
            <v>0</v>
          </cell>
          <cell r="AC28">
            <v>6134</v>
          </cell>
          <cell r="AD28">
            <v>0</v>
          </cell>
          <cell r="AE28">
            <v>7187</v>
          </cell>
          <cell r="AF28">
            <v>0</v>
          </cell>
          <cell r="AG28">
            <v>1579</v>
          </cell>
        </row>
        <row r="29">
          <cell r="A29" t="str">
            <v>MAR</v>
          </cell>
          <cell r="B29">
            <v>363</v>
          </cell>
          <cell r="C29">
            <v>363</v>
          </cell>
          <cell r="D29">
            <v>46.296774193548394</v>
          </cell>
          <cell r="E29">
            <v>0</v>
          </cell>
          <cell r="F29">
            <v>64</v>
          </cell>
          <cell r="G29">
            <v>35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 t="str">
            <v>MAR</v>
          </cell>
          <cell r="S29">
            <v>18909</v>
          </cell>
          <cell r="T29">
            <v>16483</v>
          </cell>
          <cell r="U29">
            <v>69.7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>
            <v>0</v>
          </cell>
          <cell r="AC29">
            <v>3857</v>
          </cell>
          <cell r="AD29">
            <v>0</v>
          </cell>
          <cell r="AE29">
            <v>5118</v>
          </cell>
          <cell r="AF29">
            <v>0</v>
          </cell>
          <cell r="AG29">
            <v>8812</v>
          </cell>
        </row>
        <row r="30">
          <cell r="A30" t="str">
            <v>ABR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  <cell r="AD30">
            <v>0</v>
          </cell>
          <cell r="AE30">
            <v>4225</v>
          </cell>
          <cell r="AF30">
            <v>0</v>
          </cell>
          <cell r="AG30">
            <v>2000</v>
          </cell>
        </row>
        <row r="31">
          <cell r="A31" t="str">
            <v>MAY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  <cell r="AD31">
            <v>0</v>
          </cell>
          <cell r="AE31">
            <v>5831</v>
          </cell>
          <cell r="AF31">
            <v>0</v>
          </cell>
          <cell r="AG31">
            <v>16670</v>
          </cell>
        </row>
        <row r="32">
          <cell r="A32" t="str">
            <v>JUN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  <cell r="AD32">
            <v>0</v>
          </cell>
          <cell r="AE32">
            <v>6489</v>
          </cell>
          <cell r="AF32">
            <v>0</v>
          </cell>
          <cell r="AG32">
            <v>7872</v>
          </cell>
        </row>
        <row r="33">
          <cell r="A33" t="str">
            <v>JUL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 t="str">
            <v>JUL</v>
          </cell>
          <cell r="S33">
            <v>20231</v>
          </cell>
          <cell r="T33">
            <v>16906</v>
          </cell>
          <cell r="U33">
            <v>72.3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>
            <v>0</v>
          </cell>
          <cell r="AC33">
            <v>3078</v>
          </cell>
          <cell r="AD33">
            <v>0</v>
          </cell>
          <cell r="AE33">
            <v>6138</v>
          </cell>
          <cell r="AF33">
            <v>0</v>
          </cell>
          <cell r="AG33">
            <v>0</v>
          </cell>
        </row>
        <row r="34">
          <cell r="A34" t="str">
            <v>AGO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 t="str">
            <v>AGO</v>
          </cell>
          <cell r="S34">
            <v>20521</v>
          </cell>
          <cell r="T34">
            <v>16973</v>
          </cell>
          <cell r="U34">
            <v>72.099999999999994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>
            <v>0</v>
          </cell>
          <cell r="AC34">
            <v>4933</v>
          </cell>
          <cell r="AD34">
            <v>0</v>
          </cell>
          <cell r="AE34">
            <v>6162</v>
          </cell>
          <cell r="AF34">
            <v>0</v>
          </cell>
          <cell r="AG34">
            <v>6821</v>
          </cell>
        </row>
        <row r="35">
          <cell r="A35" t="str">
            <v>SEP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  <cell r="AD35">
            <v>0</v>
          </cell>
          <cell r="AE35">
            <v>4216</v>
          </cell>
          <cell r="AF35">
            <v>0</v>
          </cell>
          <cell r="AG35">
            <v>15553</v>
          </cell>
        </row>
        <row r="36">
          <cell r="A36" t="str">
            <v>OC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  <cell r="AD36">
            <v>0</v>
          </cell>
          <cell r="AE36">
            <v>4342</v>
          </cell>
          <cell r="AF36">
            <v>0</v>
          </cell>
          <cell r="AG36">
            <v>383</v>
          </cell>
        </row>
        <row r="37">
          <cell r="A37" t="str">
            <v>NOV</v>
          </cell>
          <cell r="B37">
            <v>0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0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R37" t="str">
            <v>NOV</v>
          </cell>
          <cell r="S37">
            <v>15886</v>
          </cell>
          <cell r="T37">
            <v>13171</v>
          </cell>
          <cell r="U37">
            <v>69.099999999999994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>
            <v>0</v>
          </cell>
          <cell r="AC37">
            <v>4454</v>
          </cell>
          <cell r="AD37">
            <v>0</v>
          </cell>
          <cell r="AE37">
            <v>5613</v>
          </cell>
          <cell r="AF37">
            <v>0</v>
          </cell>
          <cell r="AG37">
            <v>72791</v>
          </cell>
        </row>
        <row r="38">
          <cell r="A38" t="str">
            <v>DIC</v>
          </cell>
          <cell r="B38">
            <v>0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0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>
            <v>0</v>
          </cell>
          <cell r="AC38">
            <v>4454</v>
          </cell>
          <cell r="AD38">
            <v>0</v>
          </cell>
          <cell r="AE38">
            <v>5613</v>
          </cell>
          <cell r="AF38">
            <v>0</v>
          </cell>
          <cell r="AG38">
            <v>72791</v>
          </cell>
        </row>
        <row r="39">
          <cell r="A39" t="str">
            <v>TOTAL</v>
          </cell>
          <cell r="B39">
            <v>1540</v>
          </cell>
          <cell r="C39">
            <v>1540</v>
          </cell>
          <cell r="D39">
            <v>45.999193548387098</v>
          </cell>
          <cell r="E39">
            <v>0</v>
          </cell>
          <cell r="F39">
            <v>256</v>
          </cell>
          <cell r="G39">
            <v>1774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 t="str">
            <v>TOTAL</v>
          </cell>
          <cell r="S39">
            <v>199723</v>
          </cell>
          <cell r="T39">
            <v>169284</v>
          </cell>
          <cell r="U39">
            <v>64.308333333333323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>
            <v>0</v>
          </cell>
          <cell r="AC39">
            <v>52085.1</v>
          </cell>
          <cell r="AD39">
            <v>0</v>
          </cell>
          <cell r="AE39">
            <v>64255.8</v>
          </cell>
          <cell r="AF39">
            <v>0</v>
          </cell>
          <cell r="AG39">
            <v>207913.3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CARRASCO   -   CRC (E)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R41" t="str">
            <v>SAN ROQUE   -   PLANTA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 t="str">
            <v>G A S    EN    MPC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95027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  <cell r="R44" t="e">
            <v>#REF!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2302.0645161290322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A45" t="str">
            <v>ENE</v>
          </cell>
          <cell r="B45">
            <v>128846</v>
          </cell>
          <cell r="C45">
            <v>117667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A46" t="str">
            <v>FEB</v>
          </cell>
          <cell r="B46">
            <v>121991</v>
          </cell>
          <cell r="C46">
            <v>112689</v>
          </cell>
          <cell r="D46">
            <v>58.5</v>
          </cell>
          <cell r="E46">
            <v>9302</v>
          </cell>
          <cell r="F46">
            <v>10963</v>
          </cell>
          <cell r="G46">
            <v>120334</v>
          </cell>
          <cell r="H46">
            <v>1679103</v>
          </cell>
          <cell r="I46">
            <v>0</v>
          </cell>
          <cell r="J46">
            <v>1249602</v>
          </cell>
          <cell r="K46">
            <v>0</v>
          </cell>
          <cell r="L46">
            <v>71929</v>
          </cell>
          <cell r="M46">
            <v>7018.4</v>
          </cell>
          <cell r="N46">
            <v>42405</v>
          </cell>
          <cell r="O46">
            <v>0</v>
          </cell>
          <cell r="P46">
            <v>315167</v>
          </cell>
          <cell r="R46" t="str">
            <v>FEB</v>
          </cell>
          <cell r="S46">
            <v>2627</v>
          </cell>
          <cell r="T46">
            <v>0</v>
          </cell>
          <cell r="U46">
            <v>0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659552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A47" t="str">
            <v>MAR</v>
          </cell>
          <cell r="B47">
            <v>128711.77</v>
          </cell>
          <cell r="C47">
            <v>117355</v>
          </cell>
          <cell r="D47">
            <v>59.567741935483852</v>
          </cell>
          <cell r="E47">
            <v>11356.77</v>
          </cell>
          <cell r="F47">
            <v>11715</v>
          </cell>
          <cell r="G47">
            <v>130973</v>
          </cell>
          <cell r="H47">
            <v>1783254</v>
          </cell>
          <cell r="I47">
            <v>0</v>
          </cell>
          <cell r="J47">
            <v>1395280</v>
          </cell>
          <cell r="K47">
            <v>0</v>
          </cell>
          <cell r="L47">
            <v>86911</v>
          </cell>
          <cell r="M47">
            <v>8561.56</v>
          </cell>
          <cell r="N47">
            <v>47890</v>
          </cell>
          <cell r="O47">
            <v>0</v>
          </cell>
          <cell r="P47">
            <v>253173</v>
          </cell>
          <cell r="R47" t="str">
            <v>MAR</v>
          </cell>
          <cell r="S47">
            <v>2426</v>
          </cell>
          <cell r="T47">
            <v>0</v>
          </cell>
          <cell r="U47">
            <v>0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str">
            <v xml:space="preserve"> 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A48" t="str">
            <v>ABR</v>
          </cell>
          <cell r="B48">
            <v>120945.41</v>
          </cell>
          <cell r="C48">
            <v>111495</v>
          </cell>
          <cell r="D48">
            <v>60.4</v>
          </cell>
          <cell r="E48">
            <v>9450.41</v>
          </cell>
          <cell r="F48">
            <v>7758</v>
          </cell>
          <cell r="G48">
            <v>120084</v>
          </cell>
          <cell r="H48">
            <v>1679534</v>
          </cell>
          <cell r="I48">
            <v>0</v>
          </cell>
          <cell r="J48">
            <v>1313861</v>
          </cell>
          <cell r="K48">
            <v>0</v>
          </cell>
          <cell r="L48">
            <v>68277</v>
          </cell>
          <cell r="M48">
            <v>5481.28</v>
          </cell>
          <cell r="N48">
            <v>41980</v>
          </cell>
          <cell r="O48">
            <v>0</v>
          </cell>
          <cell r="P48">
            <v>255416</v>
          </cell>
          <cell r="R48" t="str">
            <v>ABR</v>
          </cell>
          <cell r="S48">
            <v>2285</v>
          </cell>
          <cell r="T48">
            <v>0</v>
          </cell>
          <cell r="U48">
            <v>0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str">
            <v xml:space="preserve"> 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A49" t="str">
            <v>MAY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A50" t="str">
            <v>JUN</v>
          </cell>
          <cell r="B50">
            <v>124546.83299205243</v>
          </cell>
          <cell r="C50">
            <v>114876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A51" t="str">
            <v>JUL</v>
          </cell>
          <cell r="B51">
            <v>123106.15236418831</v>
          </cell>
          <cell r="C51">
            <v>112455</v>
          </cell>
          <cell r="D51">
            <v>60.1</v>
          </cell>
          <cell r="E51">
            <v>10651.152364188303</v>
          </cell>
          <cell r="F51">
            <v>7350</v>
          </cell>
          <cell r="G51">
            <v>125519</v>
          </cell>
          <cell r="H51">
            <v>1796541.8299999982</v>
          </cell>
          <cell r="I51">
            <v>0</v>
          </cell>
          <cell r="J51">
            <v>1509655.1016077201</v>
          </cell>
          <cell r="K51">
            <v>0</v>
          </cell>
          <cell r="L51">
            <v>87150.267842955422</v>
          </cell>
          <cell r="M51">
            <v>8101.9052657391921</v>
          </cell>
          <cell r="N51">
            <v>52741.332138654252</v>
          </cell>
          <cell r="O51">
            <v>0</v>
          </cell>
          <cell r="P51">
            <v>146995.12841066846</v>
          </cell>
          <cell r="R51" t="str">
            <v>JUL</v>
          </cell>
          <cell r="S51">
            <v>3325</v>
          </cell>
          <cell r="T51">
            <v>0</v>
          </cell>
          <cell r="U51">
            <v>0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A52" t="str">
            <v>AGO</v>
          </cell>
          <cell r="B52">
            <v>118838.48582488467</v>
          </cell>
          <cell r="C52">
            <v>107787.40144292708</v>
          </cell>
          <cell r="D52">
            <v>59.7</v>
          </cell>
          <cell r="E52">
            <v>11051.084381957593</v>
          </cell>
          <cell r="F52">
            <v>12158</v>
          </cell>
          <cell r="G52">
            <v>116495</v>
          </cell>
          <cell r="H52">
            <v>1738979.929766658</v>
          </cell>
          <cell r="I52">
            <v>0</v>
          </cell>
          <cell r="J52">
            <v>1469847.4048025229</v>
          </cell>
          <cell r="K52">
            <v>0</v>
          </cell>
          <cell r="L52">
            <v>81550.079690373968</v>
          </cell>
          <cell r="M52">
            <v>7246.7378344485942</v>
          </cell>
          <cell r="N52">
            <v>53664.748744782468</v>
          </cell>
          <cell r="O52">
            <v>0</v>
          </cell>
          <cell r="P52">
            <v>133917.6965289787</v>
          </cell>
          <cell r="R52" t="str">
            <v>AGO</v>
          </cell>
          <cell r="S52">
            <v>3548</v>
          </cell>
          <cell r="T52">
            <v>0</v>
          </cell>
          <cell r="U52">
            <v>0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773584</v>
          </cell>
          <cell r="AG52">
            <v>0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773584</v>
          </cell>
          <cell r="AG53">
            <v>0</v>
          </cell>
        </row>
        <row r="54">
          <cell r="A54" t="str">
            <v>OCT</v>
          </cell>
          <cell r="B54">
            <v>72616.001218918245</v>
          </cell>
          <cell r="C54">
            <v>62377.997784478648</v>
          </cell>
          <cell r="D54">
            <v>59.2</v>
          </cell>
          <cell r="E54">
            <v>10238.003434439595</v>
          </cell>
          <cell r="F54">
            <v>12640</v>
          </cell>
          <cell r="G54">
            <v>74836</v>
          </cell>
          <cell r="H54">
            <v>1236754.0012999927</v>
          </cell>
          <cell r="I54">
            <v>0</v>
          </cell>
          <cell r="J54">
            <v>1053148.0002175777</v>
          </cell>
          <cell r="K54">
            <v>0</v>
          </cell>
          <cell r="L54">
            <v>50674.995092608006</v>
          </cell>
          <cell r="M54">
            <v>4442.1008118126274</v>
          </cell>
          <cell r="N54">
            <v>31815.00173320515</v>
          </cell>
          <cell r="O54">
            <v>0</v>
          </cell>
          <cell r="P54">
            <v>101116.00425660181</v>
          </cell>
          <cell r="R54" t="str">
            <v>OCT</v>
          </cell>
          <cell r="S54">
            <v>2562</v>
          </cell>
          <cell r="T54">
            <v>0</v>
          </cell>
          <cell r="U54">
            <v>0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773584</v>
          </cell>
          <cell r="AG54">
            <v>0</v>
          </cell>
        </row>
        <row r="55">
          <cell r="A55" t="str">
            <v>NOV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773584</v>
          </cell>
          <cell r="AG55">
            <v>0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1189175.4550078379</v>
          </cell>
          <cell r="I56">
            <v>0</v>
          </cell>
          <cell r="J56">
            <v>969815.40054819919</v>
          </cell>
          <cell r="K56">
            <v>0</v>
          </cell>
          <cell r="L56">
            <v>56758.768704528215</v>
          </cell>
          <cell r="M56">
            <v>4884.5516782521117</v>
          </cell>
          <cell r="N56">
            <v>27607.165065296158</v>
          </cell>
          <cell r="O56">
            <v>0</v>
          </cell>
          <cell r="P56">
            <v>134994.12068981415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773584</v>
          </cell>
          <cell r="AG56">
            <v>0</v>
          </cell>
        </row>
        <row r="57">
          <cell r="A57" t="str">
            <v>TOTAL</v>
          </cell>
          <cell r="B57">
            <v>1210356.7645980711</v>
          </cell>
          <cell r="C57">
            <v>1096920.7964245616</v>
          </cell>
          <cell r="D57">
            <v>54.463978494623667</v>
          </cell>
          <cell r="E57">
            <v>113435.96817350973</v>
          </cell>
          <cell r="F57">
            <v>113204.56304364032</v>
          </cell>
          <cell r="G57">
            <v>1246862</v>
          </cell>
          <cell r="H57">
            <v>18802753.484507225</v>
          </cell>
          <cell r="I57">
            <v>0</v>
          </cell>
          <cell r="J57">
            <v>15310132.822942587</v>
          </cell>
          <cell r="K57">
            <v>0</v>
          </cell>
          <cell r="L57">
            <v>868136.00674069545</v>
          </cell>
          <cell r="M57">
            <v>79517.838052070278</v>
          </cell>
          <cell r="N57">
            <v>505850.69340592332</v>
          </cell>
          <cell r="O57">
            <v>0</v>
          </cell>
          <cell r="P57">
            <v>2118633.9614180229</v>
          </cell>
          <cell r="R57" t="str">
            <v>TOTAL</v>
          </cell>
          <cell r="S57">
            <v>30439</v>
          </cell>
          <cell r="T57">
            <v>0</v>
          </cell>
          <cell r="U57">
            <v>0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659552</v>
          </cell>
          <cell r="AC57">
            <v>0</v>
          </cell>
          <cell r="AD57">
            <v>0</v>
          </cell>
          <cell r="AE57">
            <v>0</v>
          </cell>
          <cell r="AF57">
            <v>3867920</v>
          </cell>
          <cell r="AG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 t="e">
            <v>#REF!</v>
          </cell>
          <cell r="AC58" t="e">
            <v>#REF!</v>
          </cell>
        </row>
        <row r="59">
          <cell r="A59" t="str">
            <v>CARRASCO  -  CRC (N)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R59" t="str">
            <v>VUELTA GRANDE   -   VGR (E)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 t="str">
            <v>G A S    EN    MPC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R60" t="e">
            <v>#REF!</v>
          </cell>
          <cell r="S60" t="str">
            <v>L I Q U I D O S  EN BBLS</v>
          </cell>
          <cell r="T60" t="e">
            <v>#REF!</v>
          </cell>
          <cell r="U60" t="e">
            <v>#REF!</v>
          </cell>
          <cell r="V60">
            <v>300521</v>
          </cell>
          <cell r="W60">
            <v>9694.2258064516136</v>
          </cell>
          <cell r="X60">
            <v>126750</v>
          </cell>
          <cell r="Y60" t="str">
            <v>G A S    EN    MPC</v>
          </cell>
          <cell r="Z60">
            <v>87366</v>
          </cell>
          <cell r="AA60">
            <v>2818.2580645161293</v>
          </cell>
          <cell r="AB60" t="e">
            <v>#REF!</v>
          </cell>
          <cell r="AC60" t="e">
            <v>#REF!</v>
          </cell>
        </row>
        <row r="61">
          <cell r="A61" t="str">
            <v>MES</v>
          </cell>
          <cell r="B61" t="str">
            <v>PRO-</v>
          </cell>
          <cell r="C61" t="str">
            <v>PET.</v>
          </cell>
          <cell r="D61" t="str">
            <v>DENS.</v>
          </cell>
          <cell r="E61" t="str">
            <v>GASO-</v>
          </cell>
          <cell r="F61" t="str">
            <v>AGUA</v>
          </cell>
          <cell r="G61" t="str">
            <v>PET.</v>
          </cell>
          <cell r="H61" t="str">
            <v>PRO-</v>
          </cell>
          <cell r="I61" t="str">
            <v>INYEC-</v>
          </cell>
          <cell r="J61" t="str">
            <v xml:space="preserve">ENT. </v>
          </cell>
          <cell r="K61" t="str">
            <v>ENT.</v>
          </cell>
          <cell r="L61" t="str">
            <v>LICUA-</v>
          </cell>
          <cell r="M61" t="str">
            <v>GLP</v>
          </cell>
          <cell r="N61" t="str">
            <v>COM-</v>
          </cell>
          <cell r="O61" t="str">
            <v>RESI-</v>
          </cell>
          <cell r="P61" t="str">
            <v>QUEMA-</v>
          </cell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A63" t="str">
            <v>ENE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 t="str">
            <v>ENE</v>
          </cell>
          <cell r="S63">
            <v>71579</v>
          </cell>
          <cell r="T63">
            <v>42363</v>
          </cell>
          <cell r="U63">
            <v>67.400000000000006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>
            <v>0</v>
          </cell>
          <cell r="AC63">
            <v>141266</v>
          </cell>
          <cell r="AD63">
            <v>11560.2</v>
          </cell>
          <cell r="AE63">
            <v>107280</v>
          </cell>
          <cell r="AF63">
            <v>0</v>
          </cell>
          <cell r="AG63">
            <v>33020</v>
          </cell>
        </row>
        <row r="64">
          <cell r="A64" t="str">
            <v>FEB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 t="str">
            <v>FEB</v>
          </cell>
          <cell r="S64">
            <v>65056</v>
          </cell>
          <cell r="T64">
            <v>38733</v>
          </cell>
          <cell r="U64">
            <v>68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>
            <v>0</v>
          </cell>
          <cell r="AC64">
            <v>125849</v>
          </cell>
          <cell r="AD64">
            <v>10296.6</v>
          </cell>
          <cell r="AE64">
            <v>95027</v>
          </cell>
          <cell r="AF64">
            <v>0</v>
          </cell>
          <cell r="AG64">
            <v>26189</v>
          </cell>
        </row>
        <row r="65">
          <cell r="A65" t="str">
            <v>MAR</v>
          </cell>
          <cell r="B65">
            <v>11453.23</v>
          </cell>
          <cell r="C65">
            <v>11361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  <cell r="AD65">
            <v>9755.5</v>
          </cell>
          <cell r="AE65">
            <v>103897</v>
          </cell>
          <cell r="AF65">
            <v>0</v>
          </cell>
          <cell r="AG65">
            <v>46763</v>
          </cell>
        </row>
        <row r="66">
          <cell r="A66" t="str">
            <v>ABR</v>
          </cell>
          <cell r="B66">
            <v>11844.59</v>
          </cell>
          <cell r="C66">
            <v>11577</v>
          </cell>
          <cell r="D66">
            <v>56.5</v>
          </cell>
          <cell r="E66">
            <v>267.58999999999997</v>
          </cell>
          <cell r="F66">
            <v>3</v>
          </cell>
          <cell r="G66">
            <v>11844</v>
          </cell>
          <cell r="H66">
            <v>27848</v>
          </cell>
          <cell r="I66">
            <v>0</v>
          </cell>
          <cell r="J66">
            <v>17517</v>
          </cell>
          <cell r="K66" t="str">
            <v xml:space="preserve"> </v>
          </cell>
          <cell r="L66">
            <v>910</v>
          </cell>
          <cell r="M66">
            <v>164.32</v>
          </cell>
          <cell r="N66">
            <v>2142</v>
          </cell>
          <cell r="O66">
            <v>0</v>
          </cell>
          <cell r="P66">
            <v>7279</v>
          </cell>
          <cell r="R66" t="str">
            <v>ABR</v>
          </cell>
          <cell r="S66">
            <v>70861</v>
          </cell>
          <cell r="T66">
            <v>42374</v>
          </cell>
          <cell r="U66">
            <v>68.3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>
            <v>0</v>
          </cell>
          <cell r="AC66">
            <v>128254</v>
          </cell>
          <cell r="AD66">
            <v>10296.9</v>
          </cell>
          <cell r="AE66">
            <v>96852</v>
          </cell>
          <cell r="AF66">
            <v>0</v>
          </cell>
          <cell r="AG66">
            <v>217513</v>
          </cell>
        </row>
        <row r="67">
          <cell r="A67" t="str">
            <v>MAY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  <cell r="AD67">
            <v>11961.9</v>
          </cell>
          <cell r="AE67">
            <v>105158</v>
          </cell>
          <cell r="AF67">
            <v>0</v>
          </cell>
          <cell r="AG67">
            <v>80310</v>
          </cell>
        </row>
        <row r="68">
          <cell r="A68" t="str">
            <v>JUN</v>
          </cell>
          <cell r="B68">
            <v>8788.1670079475716</v>
          </cell>
          <cell r="C68">
            <v>8394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  <cell r="AD68">
            <v>11456.83</v>
          </cell>
          <cell r="AE68">
            <v>98030</v>
          </cell>
          <cell r="AF68">
            <v>0</v>
          </cell>
          <cell r="AG68">
            <v>31330</v>
          </cell>
        </row>
        <row r="69">
          <cell r="A69" t="str">
            <v>JUL</v>
          </cell>
          <cell r="B69">
            <v>11298.997635811696</v>
          </cell>
          <cell r="C69">
            <v>11098</v>
          </cell>
          <cell r="D69">
            <v>56.6</v>
          </cell>
          <cell r="E69">
            <v>200.997635811696</v>
          </cell>
          <cell r="F69">
            <v>155</v>
          </cell>
          <cell r="G69">
            <v>8793</v>
          </cell>
          <cell r="H69">
            <v>36520.249999999993</v>
          </cell>
          <cell r="I69">
            <v>0</v>
          </cell>
          <cell r="J69">
            <v>28871.848392278283</v>
          </cell>
          <cell r="K69">
            <v>0</v>
          </cell>
          <cell r="L69">
            <v>1666.7321570445492</v>
          </cell>
          <cell r="M69">
            <v>287.79473426080773</v>
          </cell>
          <cell r="N69">
            <v>1008.667861345739</v>
          </cell>
          <cell r="O69">
            <v>0</v>
          </cell>
          <cell r="P69">
            <v>4973.0015893314203</v>
          </cell>
          <cell r="R69" t="str">
            <v>JUL</v>
          </cell>
          <cell r="S69">
            <v>68062</v>
          </cell>
          <cell r="T69">
            <v>41512</v>
          </cell>
          <cell r="U69">
            <v>67.8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>
            <v>0</v>
          </cell>
          <cell r="AC69">
            <v>138260</v>
          </cell>
          <cell r="AD69">
            <v>11583.3</v>
          </cell>
          <cell r="AE69">
            <v>103321</v>
          </cell>
          <cell r="AF69">
            <v>0</v>
          </cell>
          <cell r="AG69">
            <v>20855</v>
          </cell>
        </row>
        <row r="70">
          <cell r="A70" t="str">
            <v>AGO</v>
          </cell>
          <cell r="B70">
            <v>10686.514175115328</v>
          </cell>
          <cell r="C70">
            <v>10561.598557072919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  <cell r="AD70">
            <v>10893</v>
          </cell>
          <cell r="AE70">
            <v>100413</v>
          </cell>
          <cell r="AF70">
            <v>0</v>
          </cell>
          <cell r="AG70">
            <v>0</v>
          </cell>
        </row>
        <row r="71">
          <cell r="A71" t="str">
            <v>SEP</v>
          </cell>
          <cell r="B71">
            <v>49018.637082018795</v>
          </cell>
          <cell r="C71">
            <v>46010.730723185814</v>
          </cell>
          <cell r="D71">
            <v>57.6</v>
          </cell>
          <cell r="E71">
            <v>3007.9063588329805</v>
          </cell>
          <cell r="F71">
            <v>56</v>
          </cell>
          <cell r="G71">
            <v>10532</v>
          </cell>
          <cell r="H71">
            <v>405895.21657509753</v>
          </cell>
          <cell r="I71">
            <v>0</v>
          </cell>
          <cell r="J71">
            <v>351246.48841511342</v>
          </cell>
          <cell r="K71" t="str">
            <v xml:space="preserve"> </v>
          </cell>
          <cell r="L71">
            <v>18531.227273602795</v>
          </cell>
          <cell r="M71">
            <v>1710.0189948995858</v>
          </cell>
          <cell r="N71">
            <v>11370.851635419622</v>
          </cell>
          <cell r="O71">
            <v>0</v>
          </cell>
          <cell r="P71">
            <v>24746.649250961673</v>
          </cell>
          <cell r="R71" t="str">
            <v>SEP</v>
          </cell>
          <cell r="S71">
            <v>64686</v>
          </cell>
          <cell r="T71">
            <v>38274</v>
          </cell>
          <cell r="U71">
            <v>67.8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>
            <v>0</v>
          </cell>
          <cell r="AC71">
            <v>127507</v>
          </cell>
          <cell r="AD71">
            <v>10416</v>
          </cell>
          <cell r="AE71">
            <v>98564</v>
          </cell>
          <cell r="AF71">
            <v>0</v>
          </cell>
          <cell r="AG71">
            <v>39776</v>
          </cell>
        </row>
        <row r="72">
          <cell r="A72" t="str">
            <v>OCT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  <cell r="AD72">
            <v>9786.6</v>
          </cell>
          <cell r="AE72">
            <v>101290</v>
          </cell>
          <cell r="AF72">
            <v>0</v>
          </cell>
          <cell r="AG72">
            <v>71364</v>
          </cell>
        </row>
        <row r="73">
          <cell r="A73" t="str">
            <v>NOV</v>
          </cell>
          <cell r="B73">
            <v>24106.246299407565</v>
          </cell>
          <cell r="C73">
            <v>22320.872079658322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  <cell r="AD73">
            <v>9928.1</v>
          </cell>
          <cell r="AE73">
            <v>100218</v>
          </cell>
          <cell r="AF73">
            <v>0</v>
          </cell>
          <cell r="AG73">
            <v>73580</v>
          </cell>
        </row>
        <row r="74">
          <cell r="A74" t="str">
            <v>DI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  <cell r="AD74">
            <v>9928.1</v>
          </cell>
          <cell r="AE74">
            <v>100218</v>
          </cell>
          <cell r="AF74">
            <v>0</v>
          </cell>
          <cell r="AG74">
            <v>73580</v>
          </cell>
        </row>
        <row r="75">
          <cell r="A75" t="str">
            <v>TOTAL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  <cell r="AD75">
            <v>127863.03000000003</v>
          </cell>
          <cell r="AE75">
            <v>1210268</v>
          </cell>
          <cell r="AF75">
            <v>0</v>
          </cell>
          <cell r="AG75">
            <v>714280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